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Users\heka\Desktop\"/>
    </mc:Choice>
  </mc:AlternateContent>
  <bookViews>
    <workbookView xWindow="0" yWindow="0" windowWidth="19368" windowHeight="9192" tabRatio="392"/>
  </bookViews>
  <sheets>
    <sheet name="Forside" sheetId="18" r:id="rId1"/>
    <sheet name="Resultat" sheetId="9" r:id="rId2"/>
    <sheet name="Balanse" sheetId="10" r:id="rId3"/>
  </sheets>
  <definedNames>
    <definedName name="_xlnm._FilterDatabase" localSheetId="2" hidden="1">Balanse!$A$1:$F$58</definedName>
    <definedName name="_xlnm._FilterDatabase" localSheetId="1" hidden="1">Resultat!$A$1:$E$54</definedName>
    <definedName name="_Regression_Int" localSheetId="2" hidden="1">1</definedName>
    <definedName name="_Regression_Int" localSheetId="1" hidden="1">1</definedName>
    <definedName name="_Sort" localSheetId="2" hidden="1">Balanse!$A:$A</definedName>
    <definedName name="_Sort" localSheetId="1" hidden="1">Resultat!$A:$A</definedName>
    <definedName name="_Sort" hidden="1">#REF!</definedName>
    <definedName name="AS2DocOpenMode" hidden="1">"AS2DocumentEdit"</definedName>
    <definedName name="AS2HasNoAutoHeaderFooter" hidden="1">" "</definedName>
    <definedName name="ffjor" localSheetId="2">Resultat!$F$7</definedName>
    <definedName name="ffjor" localSheetId="1">Resultat!$F$7</definedName>
    <definedName name="ffjor">#REF!</definedName>
    <definedName name="fjor" localSheetId="2">Resultat!$E$6</definedName>
    <definedName name="fjor" localSheetId="1">Resultat!$E$6</definedName>
    <definedName name="fjor">#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20.5016782407</definedName>
    <definedName name="IQ_NTM" hidden="1">6000</definedName>
    <definedName name="IQ_TODAY" hidden="1">0</definedName>
    <definedName name="IQ_WEEK" hidden="1">50000</definedName>
    <definedName name="IQ_YTD" hidden="1">3000</definedName>
    <definedName name="IQ_YTDMONTH" hidden="1">130000</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17">#REF!</definedName>
    <definedName name="note_18">#REF!</definedName>
    <definedName name="note_19">#REF!</definedName>
    <definedName name="note_2">#REF!</definedName>
    <definedName name="note_20">#REF!</definedName>
    <definedName name="note_21">#REF!</definedName>
    <definedName name="note_22">#REF!</definedName>
    <definedName name="note_23">#REF!</definedName>
    <definedName name="note_24">#REF!</definedName>
    <definedName name="note_25">#REF!</definedName>
    <definedName name="note_26">#REF!</definedName>
    <definedName name="note_27">#REF!</definedName>
    <definedName name="note_28">#REF!</definedName>
    <definedName name="note_29">#REF!</definedName>
    <definedName name="note_3">#REF!</definedName>
    <definedName name="note_30">#REF!</definedName>
    <definedName name="note_31">#REF!</definedName>
    <definedName name="note_32">#REF!</definedName>
    <definedName name="note_4">#REF!</definedName>
    <definedName name="note_5">#REF!</definedName>
    <definedName name="note_6">#REF!</definedName>
    <definedName name="note_7">#REF!</definedName>
    <definedName name="note_8">#REF!</definedName>
    <definedName name="note_9">#REF!</definedName>
    <definedName name="områdebal" localSheetId="2">Balanse!$A$1:$F$57</definedName>
    <definedName name="områdebal">#REF!</definedName>
    <definedName name="områderes" localSheetId="2">Resultat!$A$1:$E$54</definedName>
    <definedName name="områderes" localSheetId="1">Resultat!$A$1:$E$54</definedName>
    <definedName name="områderes">#REF!</definedName>
    <definedName name="text_1">#REF!</definedName>
    <definedName name="text_10">#REF!</definedName>
    <definedName name="text_11">#REF!</definedName>
    <definedName name="text_12">#REF!</definedName>
    <definedName name="text_13">#REF!</definedName>
    <definedName name="text_14">#REF!</definedName>
    <definedName name="text_15">#REF!</definedName>
    <definedName name="text_16">#REF!</definedName>
    <definedName name="text_17">#REF!</definedName>
    <definedName name="text_18">#REF!</definedName>
    <definedName name="text_19">#REF!</definedName>
    <definedName name="text_2">#REF!</definedName>
    <definedName name="text_20">#REF!</definedName>
    <definedName name="text_21">#REF!</definedName>
    <definedName name="text_22">#REF!</definedName>
    <definedName name="text_23">#REF!</definedName>
    <definedName name="text_24">#REF!</definedName>
    <definedName name="text_25">#REF!</definedName>
    <definedName name="text_26">#REF!</definedName>
    <definedName name="text_27">#REF!</definedName>
    <definedName name="text_28">#REF!</definedName>
    <definedName name="text_29">#REF!</definedName>
    <definedName name="text_3">#REF!</definedName>
    <definedName name="text_30">#REF!</definedName>
    <definedName name="text_31">#REF!</definedName>
    <definedName name="text_32">#REF!</definedName>
    <definedName name="text_33">#REF!</definedName>
    <definedName name="text_4">#REF!</definedName>
    <definedName name="text_5">#REF!</definedName>
    <definedName name="text_6">#REF!</definedName>
    <definedName name="text_7">#REF!</definedName>
    <definedName name="text_8">#REF!</definedName>
    <definedName name="text_9">#REF!</definedName>
    <definedName name="_xlnm.Print_Area" localSheetId="2">Balanse!$A$1:$F$62</definedName>
    <definedName name="_xlnm.Print_Area" localSheetId="0">Forside!$A$1:$H$46</definedName>
    <definedName name="_xlnm.Print_Area" localSheetId="1">Resultat!$A$1:$E$53</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år" localSheetId="2">Resultat!$C$6</definedName>
    <definedName name="år" localSheetId="1">Resultat!$C$6</definedName>
    <definedName name="år">#REF!</definedName>
    <definedName name="åår" localSheetId="2">Resultat!#REF!</definedName>
    <definedName name="åår" localSheetId="1">Resultat!#REF!</definedName>
    <definedName name="åår">#REF!</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C3" i="9" l="1"/>
  <c r="C2" i="9"/>
  <c r="C21" i="10"/>
  <c r="C7" i="10" l="1"/>
  <c r="E7" i="10" s="1"/>
  <c r="C3" i="10"/>
  <c r="J52" i="10" s="1"/>
  <c r="J53" i="10" s="1"/>
  <c r="C2" i="10"/>
  <c r="E14" i="10" l="1"/>
  <c r="E21" i="10"/>
  <c r="E26" i="10" s="1"/>
  <c r="E37" i="10"/>
  <c r="E42" i="10"/>
  <c r="E50" i="10"/>
  <c r="C37" i="10"/>
  <c r="C26" i="10"/>
  <c r="C43" i="9"/>
  <c r="C21" i="9"/>
  <c r="C9" i="9"/>
  <c r="C14" i="9"/>
  <c r="C51" i="9"/>
  <c r="C42" i="10"/>
  <c r="C50" i="10"/>
  <c r="C14" i="10"/>
  <c r="F9" i="10"/>
  <c r="F27" i="10"/>
  <c r="F31" i="10"/>
  <c r="F32" i="10"/>
  <c r="F46" i="10"/>
  <c r="C33" i="9" l="1"/>
  <c r="C45" i="9" s="1"/>
  <c r="C44" i="10"/>
  <c r="C52" i="10" s="1"/>
  <c r="E44" i="10"/>
  <c r="E52" i="10" s="1"/>
  <c r="E28" i="10"/>
  <c r="C28" i="10"/>
  <c r="H52" i="10" l="1"/>
  <c r="H53" i="10"/>
</calcChain>
</file>

<file path=xl/sharedStrings.xml><?xml version="1.0" encoding="utf-8"?>
<sst xmlns="http://schemas.openxmlformats.org/spreadsheetml/2006/main" count="122" uniqueCount="107">
  <si>
    <t>Omløpsmidler</t>
  </si>
  <si>
    <t>Sum gjeld</t>
  </si>
  <si>
    <t>Kundefordringer</t>
  </si>
  <si>
    <t>Leverandørgjeld</t>
  </si>
  <si>
    <t>Kortsiktig gjeld</t>
  </si>
  <si>
    <t>Skyldige offentlige avgifter</t>
  </si>
  <si>
    <t>Sum kortsiktig gjeld</t>
  </si>
  <si>
    <t>Offentlig støtte</t>
  </si>
  <si>
    <t>Inntekter av egen virksomhet</t>
  </si>
  <si>
    <t>Interne overføringer</t>
  </si>
  <si>
    <t xml:space="preserve">                                                                                                                                         </t>
  </si>
  <si>
    <t>Annen kortsiktig gjeld</t>
  </si>
  <si>
    <t>Sted, dato</t>
  </si>
  <si>
    <t>Langsiktig gjeld</t>
  </si>
  <si>
    <t>Sum langsiktig gjeld</t>
  </si>
  <si>
    <t>Lønnskostnader</t>
  </si>
  <si>
    <t>Varekostnader</t>
  </si>
  <si>
    <t>Kostnader til anskaffelse av tjenester</t>
  </si>
  <si>
    <t>Finanskostnader</t>
  </si>
  <si>
    <t>Overføringer til andre partiledd</t>
  </si>
  <si>
    <t>Kommunal/fylkeskommunal partistøtte</t>
  </si>
  <si>
    <t>Annen offentlig støtte</t>
  </si>
  <si>
    <t>Inntekter fra lotterier, innsamlingsaksjoner og lignende</t>
  </si>
  <si>
    <t>Inntekter fra forretningsvirksomhet</t>
  </si>
  <si>
    <t>Overføringer fra andre partiledd</t>
  </si>
  <si>
    <t>Kasse og bank</t>
  </si>
  <si>
    <t>IKT-utstyr</t>
  </si>
  <si>
    <t xml:space="preserve">Avskrivninger </t>
  </si>
  <si>
    <t>Annet inventar og driftsløsøre</t>
  </si>
  <si>
    <t xml:space="preserve">Styrets leder       Styremedlem 1          (Styremedlem 2 )        ( Styremedlem 3 )    osv </t>
  </si>
  <si>
    <t>Anleggsmidler (fysiske)</t>
  </si>
  <si>
    <t>Finansielle anleggsmidler</t>
  </si>
  <si>
    <t>For (partileddets navn):</t>
  </si>
  <si>
    <t>8</t>
  </si>
  <si>
    <t>5</t>
  </si>
  <si>
    <t>Fast inventar og anlegg</t>
  </si>
  <si>
    <t>Varelager til 30 000 kroner eller mer</t>
  </si>
  <si>
    <t>Andre kortsiktige fordringer og finansielle omløpsmidler</t>
  </si>
  <si>
    <t>Langsiktige fordringer, aksjeposter, obligasjoner, fondsandeler etc</t>
  </si>
  <si>
    <t>Pensjonsforpliktelser</t>
  </si>
  <si>
    <t>Annen langsiktig gjeld</t>
  </si>
  <si>
    <t>Sum fysiske anleggsmidler</t>
  </si>
  <si>
    <t xml:space="preserve">Bygg </t>
  </si>
  <si>
    <t xml:space="preserve">Partiledd på kommunenivå </t>
  </si>
  <si>
    <t>2</t>
  </si>
  <si>
    <t>3, 4, 6</t>
  </si>
  <si>
    <t xml:space="preserve">10 </t>
  </si>
  <si>
    <t>5, 8, 9</t>
  </si>
  <si>
    <t>5, 6</t>
  </si>
  <si>
    <t>Jf. note</t>
  </si>
  <si>
    <t>Inntekter (anskaffede midler)</t>
  </si>
  <si>
    <t>Medlemskontingenter direkte innbetalt til partileddet</t>
  </si>
  <si>
    <t>Andre inntekter fra egen virksomhet</t>
  </si>
  <si>
    <t>Bidrag</t>
  </si>
  <si>
    <t>Spørsmålsnr i skjema RA 0604</t>
  </si>
  <si>
    <t>Kort kommentar</t>
  </si>
  <si>
    <t>11a + 11b</t>
  </si>
  <si>
    <t>12a + 12b</t>
  </si>
  <si>
    <t>13a + 13b</t>
  </si>
  <si>
    <t>14a + 14b</t>
  </si>
  <si>
    <t>15a + 15b</t>
  </si>
  <si>
    <t>Fra privatpersoner</t>
  </si>
  <si>
    <t>Fra organisasjoner i arbeidslivet</t>
  </si>
  <si>
    <t>Fra kommersielle foretak (bedrifter)</t>
  </si>
  <si>
    <t>Fra andre org., foreninger og sammensl., inst., stiftelser og fond</t>
  </si>
  <si>
    <t>Inntekter i alt (anskaffede midler)</t>
  </si>
  <si>
    <t>Fyll også ut note 3 "Kostnader etter aktivitet" på ark "Noter"!</t>
  </si>
  <si>
    <t>18 og 18 b</t>
  </si>
  <si>
    <t>19 og 19 b</t>
  </si>
  <si>
    <t>Totale kostnader</t>
  </si>
  <si>
    <t>Resultat</t>
  </si>
  <si>
    <t>Tillegg/reduksjon egenkapital (formålskapital)</t>
  </si>
  <si>
    <t>Endring av egenkapital (formålskapital) med eksternt pålagte restriksjoner</t>
  </si>
  <si>
    <t>Endring av egenkapital (formålskapital) med selvpålagte restriksjoner</t>
  </si>
  <si>
    <t>Endring av annen egenkapital (formålskapital)</t>
  </si>
  <si>
    <t>Årsregnskap</t>
  </si>
  <si>
    <t>Fra andre</t>
  </si>
  <si>
    <t xml:space="preserve">Årsregnskap etter art     </t>
  </si>
  <si>
    <t xml:space="preserve">Balanse for regnskapsåret   </t>
  </si>
  <si>
    <t>Gjeld og egenkapital (formålskapital)</t>
  </si>
  <si>
    <t>Sum endring egenkapital (formålskapital)</t>
  </si>
  <si>
    <t>Eiendeler</t>
  </si>
  <si>
    <t>Sum eiendeler</t>
  </si>
  <si>
    <t xml:space="preserve">Sum gjeld og egenkapital </t>
  </si>
  <si>
    <t>Kostnader i alt, etter art (forbrukte midler)</t>
  </si>
  <si>
    <r>
      <rPr>
        <b/>
        <sz val="10"/>
        <rFont val="Arial"/>
        <family val="2"/>
      </rPr>
      <t>Lovstridige bidrag</t>
    </r>
    <r>
      <rPr>
        <sz val="10"/>
        <rFont val="Arial"/>
        <family val="2"/>
      </rPr>
      <t>, dvs. ulovlige bidrag som ikke er returnert eller overført statskassen</t>
    </r>
  </si>
  <si>
    <t>Kontroll år:</t>
  </si>
  <si>
    <t>Sum omløpsmidler</t>
  </si>
  <si>
    <t>Sum anleggsmidler (fysiske og finansielle)</t>
  </si>
  <si>
    <t>Statlig grunn- og stemmestøtte</t>
  </si>
  <si>
    <t>Partiledd på kommunenivå</t>
  </si>
  <si>
    <t>Ta med verdien av gaver som er mottatt i form av varige anleggsmidler, og som er regnet med som inntekt under "Bidrag" i resultatregnskapet.</t>
  </si>
  <si>
    <t>Kun summen skal rapporteres til SSB, ikke enkeltpostene</t>
  </si>
  <si>
    <t>Kun summen av fysiske og finansielle anleggsmidler skal rapporteres til SSB, ikke enkeltpostene</t>
  </si>
  <si>
    <t>Jf partiloven §§ 11 til 13, avhengig av organisasjonsnivå</t>
  </si>
  <si>
    <t>Kapitalinntekter (ekskl. urealiserte)</t>
  </si>
  <si>
    <t xml:space="preserve">Dersom gaven er mottatt i form av varer (ting) eller tjenester og tatt inn som inntekt ("Bidrag"), og ikke skal aktiveres i balansen, må verdien regnes inn i tilsvarende kostnadspost også.  Gaver som ikke er penger, vil dermed ikke påvirke Resultatet. </t>
  </si>
  <si>
    <t>Per gruppe av bidragsytere: 
Sum av alle pengebidrag uansett verdi samt sum av andre typer bidrag enn penger der verdien er minst 12 000 kroner per giver. Testamentariske gaver tas med på samme vilkår.</t>
  </si>
  <si>
    <t xml:space="preserve">Gjelder bidrag i strid med loven der bidraget ikke er betalt tilbake til giver eller overført statskassen innen fire uker etter at de ble mottatt. Lovstridige bidrag som ikke er gjort opp per 31.12., må også inngå som gjeldspost i balansen. </t>
  </si>
  <si>
    <t>Ta med verdien av ulovlige bidrag dersom de er inntektsført (spørsmål 2 i spørreskjema RA 0604)</t>
  </si>
  <si>
    <t>Egenkapital (formålskapital)</t>
  </si>
  <si>
    <t>Egenkapital med ekstern pålagte restriksjoner</t>
  </si>
  <si>
    <t>Egenkapital med selvpålagte restriksjoner</t>
  </si>
  <si>
    <t xml:space="preserve">Annen egenkapital </t>
  </si>
  <si>
    <t>Sum egenkapital</t>
  </si>
  <si>
    <t>Vestre Toten Arbeiderparti</t>
  </si>
  <si>
    <t>3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 * #,##0_ ;_ * \-#,##0_ ;_ * &quot;-&quot;_ ;_ @_ "/>
  </numFmts>
  <fonts count="23" x14ac:knownFonts="1">
    <font>
      <sz val="10"/>
      <name val="Arial"/>
      <family val="2"/>
    </font>
    <font>
      <sz val="10"/>
      <name val="Arial"/>
      <family val="2"/>
    </font>
    <font>
      <b/>
      <sz val="10"/>
      <name val="Arial"/>
      <family val="2"/>
    </font>
    <font>
      <sz val="10"/>
      <color indexed="12"/>
      <name val="Arial"/>
      <family val="2"/>
    </font>
    <font>
      <b/>
      <sz val="14"/>
      <name val="Arial"/>
      <family val="2"/>
    </font>
    <font>
      <b/>
      <sz val="18"/>
      <name val="Arial"/>
      <family val="2"/>
    </font>
    <font>
      <sz val="8"/>
      <name val="Times New Roman"/>
      <family val="1"/>
    </font>
    <font>
      <sz val="12"/>
      <name val="Times New Roman"/>
      <family val="1"/>
    </font>
    <font>
      <b/>
      <sz val="12"/>
      <name val="Arial"/>
      <family val="2"/>
    </font>
    <font>
      <sz val="8"/>
      <name val="Arial"/>
      <family val="2"/>
    </font>
    <font>
      <sz val="36"/>
      <name val="Times New Roman"/>
      <family val="1"/>
    </font>
    <font>
      <b/>
      <sz val="24"/>
      <name val="Times New Roman"/>
      <family val="1"/>
    </font>
    <font>
      <i/>
      <sz val="10"/>
      <name val="Arial"/>
      <family val="2"/>
    </font>
    <font>
      <i/>
      <sz val="10"/>
      <color theme="3"/>
      <name val="Arial"/>
      <family val="2"/>
    </font>
    <font>
      <b/>
      <sz val="10"/>
      <color rgb="FFFF0000"/>
      <name val="Arial"/>
      <family val="2"/>
    </font>
    <font>
      <sz val="10"/>
      <color rgb="FFFF0000"/>
      <name val="Arial"/>
      <family val="2"/>
    </font>
    <font>
      <b/>
      <strike/>
      <sz val="10"/>
      <name val="Arial"/>
      <family val="2"/>
    </font>
    <font>
      <i/>
      <sz val="24"/>
      <name val="Arial"/>
      <family val="2"/>
    </font>
    <font>
      <i/>
      <sz val="24"/>
      <color rgb="FFFF0000"/>
      <name val="Arial"/>
      <family val="2"/>
    </font>
    <font>
      <b/>
      <i/>
      <sz val="24"/>
      <name val="Times New Roman"/>
      <family val="1"/>
    </font>
    <font>
      <sz val="14"/>
      <name val="Arial"/>
      <family val="2"/>
    </font>
    <font>
      <sz val="9"/>
      <name val="Arial"/>
      <family val="2"/>
    </font>
    <font>
      <sz val="8"/>
      <color theme="1"/>
      <name val="Arial"/>
      <family val="2"/>
    </font>
  </fonts>
  <fills count="6">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8" tint="0.59999389629810485"/>
        <bgColor indexed="64"/>
      </patternFill>
    </fill>
  </fills>
  <borders count="16">
    <border>
      <left/>
      <right/>
      <top/>
      <bottom/>
      <diagonal/>
    </border>
    <border>
      <left/>
      <right/>
      <top style="thin">
        <color indexed="64"/>
      </top>
      <bottom style="thin">
        <color indexed="64"/>
      </bottom>
      <diagonal/>
    </border>
    <border>
      <left/>
      <right/>
      <top/>
      <bottom style="thin">
        <color indexed="64"/>
      </bottom>
      <diagonal/>
    </border>
    <border>
      <left/>
      <right/>
      <top/>
      <bottom style="double">
        <color indexed="64"/>
      </bottom>
      <diagonal/>
    </border>
    <border>
      <left/>
      <right/>
      <top style="hair">
        <color indexed="64"/>
      </top>
      <bottom/>
      <diagonal/>
    </border>
    <border>
      <left/>
      <right/>
      <top style="hair">
        <color indexed="64"/>
      </top>
      <bottom style="hair">
        <color indexed="64"/>
      </bottom>
      <diagonal/>
    </border>
    <border>
      <left/>
      <right/>
      <top style="thin">
        <color indexed="64"/>
      </top>
      <bottom style="double">
        <color indexed="64"/>
      </bottom>
      <diagonal/>
    </border>
    <border>
      <left/>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64"/>
      </top>
      <bottom style="thin">
        <color indexed="64"/>
      </bottom>
      <diagonal/>
    </border>
  </borders>
  <cellStyleXfs count="10">
    <xf numFmtId="0" fontId="0" fillId="0" borderId="0"/>
    <xf numFmtId="14" fontId="6" fillId="0" borderId="0"/>
    <xf numFmtId="1" fontId="6" fillId="0" borderId="0"/>
    <xf numFmtId="37" fontId="4" fillId="0" borderId="0">
      <alignment horizontal="centerContinuous"/>
    </xf>
    <xf numFmtId="0" fontId="7" fillId="0" borderId="0"/>
    <xf numFmtId="0" fontId="2" fillId="0" borderId="0"/>
    <xf numFmtId="37" fontId="5" fillId="0" borderId="0">
      <alignment horizontal="centerContinuous"/>
    </xf>
    <xf numFmtId="0" fontId="2" fillId="0" borderId="0"/>
    <xf numFmtId="40" fontId="6" fillId="0" borderId="0"/>
    <xf numFmtId="0" fontId="22" fillId="0" borderId="0"/>
  </cellStyleXfs>
  <cellXfs count="148">
    <xf numFmtId="0" fontId="0" fillId="0" borderId="0" xfId="0"/>
    <xf numFmtId="3" fontId="0" fillId="0" borderId="0" xfId="0" applyNumberFormat="1" applyBorder="1"/>
    <xf numFmtId="0" fontId="0" fillId="0" borderId="0" xfId="0" applyNumberFormat="1"/>
    <xf numFmtId="3" fontId="0" fillId="0" borderId="0" xfId="0" applyNumberFormat="1" applyFont="1" applyFill="1" applyBorder="1"/>
    <xf numFmtId="3" fontId="0" fillId="0" borderId="0" xfId="0" applyNumberFormat="1" applyFont="1" applyBorder="1"/>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2" fillId="0" borderId="0" xfId="0" applyNumberFormat="1" applyFont="1" applyFill="1" applyBorder="1"/>
    <xf numFmtId="49" fontId="0" fillId="0" borderId="0" xfId="0" applyNumberFormat="1" applyFont="1" applyBorder="1"/>
    <xf numFmtId="164" fontId="0" fillId="2" borderId="0" xfId="0" applyNumberFormat="1" applyFill="1" applyBorder="1"/>
    <xf numFmtId="3" fontId="13" fillId="2" borderId="0" xfId="0" applyNumberFormat="1" applyFont="1" applyFill="1" applyBorder="1"/>
    <xf numFmtId="49" fontId="0" fillId="3" borderId="0" xfId="0" applyNumberFormat="1" applyFont="1" applyFill="1" applyBorder="1"/>
    <xf numFmtId="3" fontId="0" fillId="3" borderId="0" xfId="0" applyNumberFormat="1" applyFont="1" applyFill="1" applyBorder="1"/>
    <xf numFmtId="0" fontId="2" fillId="3" borderId="0" xfId="0" quotePrefix="1" applyNumberFormat="1" applyFont="1" applyFill="1" applyBorder="1" applyAlignment="1">
      <alignment horizontal="center"/>
    </xf>
    <xf numFmtId="3" fontId="0" fillId="3" borderId="0" xfId="0" applyNumberFormat="1" applyFont="1" applyFill="1" applyBorder="1" applyAlignment="1">
      <alignment horizontal="center"/>
    </xf>
    <xf numFmtId="3" fontId="2" fillId="3" borderId="0" xfId="5" applyNumberFormat="1" applyFont="1" applyFill="1" applyBorder="1"/>
    <xf numFmtId="0" fontId="0" fillId="3" borderId="0" xfId="0" applyFill="1"/>
    <xf numFmtId="164" fontId="0" fillId="3" borderId="0" xfId="0" quotePrefix="1" applyNumberFormat="1" applyFont="1" applyFill="1" applyBorder="1" applyAlignment="1">
      <alignment horizontal="center"/>
    </xf>
    <xf numFmtId="164" fontId="0" fillId="3" borderId="0" xfId="0" applyNumberFormat="1" applyFont="1" applyFill="1" applyBorder="1" applyAlignment="1">
      <alignment horizontal="center"/>
    </xf>
    <xf numFmtId="0" fontId="0" fillId="3" borderId="0" xfId="0" applyFont="1" applyFill="1"/>
    <xf numFmtId="164" fontId="0" fillId="3" borderId="0" xfId="0" applyNumberFormat="1" applyFont="1" applyFill="1"/>
    <xf numFmtId="3" fontId="12" fillId="3" borderId="0" xfId="0" applyNumberFormat="1" applyFont="1" applyFill="1" applyBorder="1"/>
    <xf numFmtId="164" fontId="0" fillId="3" borderId="4" xfId="0" quotePrefix="1" applyNumberFormat="1" applyFont="1" applyFill="1" applyBorder="1" applyAlignment="1">
      <alignment horizontal="center"/>
    </xf>
    <xf numFmtId="0" fontId="2" fillId="3" borderId="0" xfId="0" applyFont="1" applyFill="1"/>
    <xf numFmtId="0" fontId="0" fillId="3" borderId="0" xfId="0" applyFont="1" applyFill="1" applyBorder="1"/>
    <xf numFmtId="164" fontId="2" fillId="3" borderId="0" xfId="0" applyNumberFormat="1" applyFont="1" applyFill="1"/>
    <xf numFmtId="164" fontId="2" fillId="3" borderId="0" xfId="0" applyNumberFormat="1" applyFont="1" applyFill="1" applyBorder="1"/>
    <xf numFmtId="164" fontId="2" fillId="3" borderId="0" xfId="0" quotePrefix="1" applyNumberFormat="1" applyFont="1" applyFill="1" applyBorder="1" applyAlignment="1">
      <alignment horizontal="center"/>
    </xf>
    <xf numFmtId="3" fontId="1" fillId="3" borderId="0" xfId="5" applyNumberFormat="1" applyFont="1" applyFill="1" applyBorder="1"/>
    <xf numFmtId="164" fontId="0" fillId="3" borderId="0" xfId="0" applyNumberFormat="1" applyFont="1" applyFill="1" applyBorder="1"/>
    <xf numFmtId="3" fontId="12" fillId="3" borderId="0" xfId="5" applyNumberFormat="1" applyFont="1" applyFill="1" applyBorder="1"/>
    <xf numFmtId="164" fontId="2" fillId="4" borderId="2" xfId="0" quotePrefix="1" applyNumberFormat="1" applyFont="1" applyFill="1" applyBorder="1" applyAlignment="1">
      <alignment horizontal="center"/>
    </xf>
    <xf numFmtId="164" fontId="2" fillId="4" borderId="2" xfId="0" applyNumberFormat="1" applyFont="1" applyFill="1" applyBorder="1"/>
    <xf numFmtId="164" fontId="2" fillId="4" borderId="3" xfId="0" quotePrefix="1" applyNumberFormat="1" applyFont="1" applyFill="1" applyBorder="1" applyAlignment="1">
      <alignment horizontal="center"/>
    </xf>
    <xf numFmtId="164" fontId="2" fillId="4" borderId="6" xfId="0" quotePrefix="1" applyNumberFormat="1" applyFont="1" applyFill="1" applyBorder="1" applyAlignment="1">
      <alignment horizontal="center"/>
    </xf>
    <xf numFmtId="0" fontId="0" fillId="3" borderId="0" xfId="0" applyNumberFormat="1" applyFill="1"/>
    <xf numFmtId="0" fontId="0" fillId="3" borderId="8" xfId="0" applyNumberFormat="1" applyFill="1" applyBorder="1"/>
    <xf numFmtId="0" fontId="0" fillId="3" borderId="9" xfId="0" applyNumberFormat="1" applyFill="1" applyBorder="1"/>
    <xf numFmtId="0" fontId="0" fillId="3" borderId="10" xfId="0" applyNumberFormat="1" applyFill="1" applyBorder="1"/>
    <xf numFmtId="0" fontId="0" fillId="3" borderId="11" xfId="0" applyNumberFormat="1" applyFill="1" applyBorder="1"/>
    <xf numFmtId="0" fontId="0" fillId="3" borderId="0" xfId="0" applyNumberFormat="1" applyFill="1" applyBorder="1"/>
    <xf numFmtId="0" fontId="0" fillId="3" borderId="12" xfId="0" applyNumberFormat="1" applyFill="1" applyBorder="1"/>
    <xf numFmtId="0" fontId="0" fillId="3" borderId="13" xfId="0" applyNumberFormat="1" applyFill="1" applyBorder="1"/>
    <xf numFmtId="0" fontId="0" fillId="3" borderId="2" xfId="0" applyNumberFormat="1" applyFill="1" applyBorder="1"/>
    <xf numFmtId="0" fontId="0" fillId="3" borderId="14" xfId="0" applyNumberFormat="1" applyFill="1" applyBorder="1"/>
    <xf numFmtId="1" fontId="2" fillId="3" borderId="0" xfId="0" quotePrefix="1" applyNumberFormat="1" applyFont="1" applyFill="1" applyBorder="1" applyAlignment="1">
      <alignment horizontal="center"/>
    </xf>
    <xf numFmtId="4" fontId="2" fillId="3" borderId="0" xfId="5" applyNumberFormat="1" applyFont="1" applyFill="1" applyBorder="1" applyAlignment="1">
      <alignment horizontal="center"/>
    </xf>
    <xf numFmtId="4" fontId="2" fillId="3" borderId="0" xfId="5" applyNumberFormat="1" applyFont="1" applyFill="1" applyBorder="1"/>
    <xf numFmtId="4" fontId="0" fillId="3" borderId="0" xfId="0" applyNumberFormat="1" applyFont="1" applyFill="1" applyBorder="1" applyAlignment="1">
      <alignment horizontal="center"/>
    </xf>
    <xf numFmtId="49" fontId="2" fillId="3" borderId="0" xfId="0" applyNumberFormat="1" applyFont="1" applyFill="1" applyBorder="1" applyAlignment="1">
      <alignment horizontal="center"/>
    </xf>
    <xf numFmtId="4" fontId="0" fillId="3" borderId="0" xfId="0" applyNumberFormat="1" applyFont="1" applyFill="1" applyBorder="1"/>
    <xf numFmtId="3" fontId="1" fillId="3" borderId="0" xfId="0" applyNumberFormat="1" applyFont="1" applyFill="1" applyBorder="1"/>
    <xf numFmtId="3" fontId="0" fillId="3" borderId="0" xfId="0" applyNumberFormat="1" applyFill="1" applyBorder="1"/>
    <xf numFmtId="164" fontId="0" fillId="3" borderId="0" xfId="0" applyNumberFormat="1" applyFill="1" applyBorder="1"/>
    <xf numFmtId="3" fontId="1" fillId="3" borderId="2" xfId="5" applyNumberFormat="1" applyFont="1" applyFill="1" applyBorder="1"/>
    <xf numFmtId="164" fontId="0" fillId="3" borderId="2" xfId="0" applyNumberFormat="1" applyFill="1" applyBorder="1"/>
    <xf numFmtId="3" fontId="2" fillId="3" borderId="0" xfId="7" applyNumberFormat="1" applyFont="1" applyFill="1" applyBorder="1"/>
    <xf numFmtId="4" fontId="1" fillId="3" borderId="0" xfId="5" applyNumberFormat="1" applyFont="1" applyFill="1" applyBorder="1"/>
    <xf numFmtId="4" fontId="1" fillId="3" borderId="0" xfId="5" applyNumberFormat="1" applyFont="1" applyFill="1" applyBorder="1"/>
    <xf numFmtId="3" fontId="2" fillId="3" borderId="0" xfId="0" applyNumberFormat="1" applyFont="1" applyFill="1" applyBorder="1"/>
    <xf numFmtId="4" fontId="2" fillId="3" borderId="0" xfId="0" applyNumberFormat="1" applyFont="1" applyFill="1" applyBorder="1"/>
    <xf numFmtId="3" fontId="3" fillId="3" borderId="0" xfId="0" applyNumberFormat="1" applyFont="1" applyFill="1" applyBorder="1"/>
    <xf numFmtId="164" fontId="3" fillId="3" borderId="0" xfId="0" applyNumberFormat="1" applyFont="1" applyFill="1" applyBorder="1"/>
    <xf numFmtId="4" fontId="2" fillId="3" borderId="0" xfId="7" applyNumberFormat="1" applyFont="1" applyFill="1" applyBorder="1"/>
    <xf numFmtId="164" fontId="1" fillId="0" borderId="7" xfId="0" applyNumberFormat="1" applyFont="1" applyFill="1" applyBorder="1"/>
    <xf numFmtId="164" fontId="1" fillId="0" borderId="5" xfId="0" applyNumberFormat="1" applyFont="1" applyFill="1" applyBorder="1"/>
    <xf numFmtId="164" fontId="0" fillId="0" borderId="5" xfId="0" applyNumberFormat="1" applyFont="1" applyFill="1" applyBorder="1"/>
    <xf numFmtId="164" fontId="1" fillId="0" borderId="15" xfId="0" applyNumberFormat="1" applyFont="1" applyFill="1" applyBorder="1"/>
    <xf numFmtId="164" fontId="2" fillId="4" borderId="1" xfId="0" applyNumberFormat="1" applyFont="1" applyFill="1" applyBorder="1"/>
    <xf numFmtId="164" fontId="2" fillId="4" borderId="3" xfId="0" applyNumberFormat="1" applyFont="1" applyFill="1" applyBorder="1"/>
    <xf numFmtId="3" fontId="13" fillId="3" borderId="0" xfId="0" applyNumberFormat="1" applyFont="1" applyFill="1" applyBorder="1"/>
    <xf numFmtId="3" fontId="0" fillId="3" borderId="0" xfId="0" applyNumberFormat="1" applyFont="1" applyFill="1" applyBorder="1" applyAlignment="1"/>
    <xf numFmtId="3" fontId="0" fillId="3" borderId="0" xfId="0" applyNumberFormat="1" applyFill="1" applyBorder="1" applyAlignment="1"/>
    <xf numFmtId="3" fontId="0" fillId="3" borderId="0" xfId="0" applyNumberFormat="1" applyFont="1" applyFill="1"/>
    <xf numFmtId="3" fontId="0" fillId="3" borderId="0" xfId="0" applyNumberFormat="1" applyFill="1"/>
    <xf numFmtId="3" fontId="0" fillId="3" borderId="2" xfId="0" applyNumberFormat="1" applyFont="1" applyFill="1" applyBorder="1"/>
    <xf numFmtId="49" fontId="15" fillId="3" borderId="0" xfId="0" applyNumberFormat="1" applyFont="1" applyFill="1" applyBorder="1"/>
    <xf numFmtId="49" fontId="14" fillId="3" borderId="0" xfId="5" applyNumberFormat="1" applyFont="1" applyFill="1" applyBorder="1" applyAlignment="1">
      <alignment horizontal="center"/>
    </xf>
    <xf numFmtId="49" fontId="14" fillId="3" borderId="0" xfId="0" applyNumberFormat="1" applyFont="1" applyFill="1"/>
    <xf numFmtId="49" fontId="15" fillId="3" borderId="0" xfId="0" applyNumberFormat="1" applyFont="1" applyFill="1"/>
    <xf numFmtId="49" fontId="16" fillId="3" borderId="0" xfId="0" applyNumberFormat="1" applyFont="1" applyFill="1" applyBorder="1" applyAlignment="1">
      <alignment horizontal="center"/>
    </xf>
    <xf numFmtId="49" fontId="2" fillId="3" borderId="0" xfId="5" applyNumberFormat="1" applyFont="1" applyFill="1" applyBorder="1" applyAlignment="1">
      <alignment horizontal="center"/>
    </xf>
    <xf numFmtId="3" fontId="0" fillId="0" borderId="0" xfId="0" applyNumberFormat="1" applyFont="1" applyFill="1" applyBorder="1" applyAlignment="1">
      <alignment horizontal="center"/>
    </xf>
    <xf numFmtId="3" fontId="5" fillId="3" borderId="0" xfId="6" applyNumberFormat="1" applyFont="1" applyFill="1" applyBorder="1" applyAlignment="1">
      <alignment wrapText="1"/>
    </xf>
    <xf numFmtId="0" fontId="2" fillId="0" borderId="0" xfId="0" applyFont="1" applyFill="1"/>
    <xf numFmtId="0" fontId="0" fillId="0" borderId="0" xfId="0" applyFont="1" applyFill="1"/>
    <xf numFmtId="0" fontId="2" fillId="0" borderId="0" xfId="0" applyFont="1" applyFill="1" applyAlignment="1">
      <alignment horizontal="center"/>
    </xf>
    <xf numFmtId="0" fontId="0" fillId="0" borderId="0" xfId="0" applyFont="1" applyFill="1" applyAlignment="1">
      <alignment horizontal="center"/>
    </xf>
    <xf numFmtId="164" fontId="0" fillId="0" borderId="0" xfId="0" quotePrefix="1" applyNumberFormat="1" applyFont="1" applyFill="1" applyBorder="1" applyAlignment="1">
      <alignment horizontal="left"/>
    </xf>
    <xf numFmtId="3" fontId="0" fillId="3" borderId="0" xfId="5" applyNumberFormat="1" applyFont="1" applyFill="1" applyBorder="1"/>
    <xf numFmtId="3" fontId="1" fillId="0" borderId="0" xfId="5" applyNumberFormat="1" applyFont="1" applyFill="1" applyBorder="1"/>
    <xf numFmtId="3" fontId="2" fillId="0" borderId="0" xfId="5" applyNumberFormat="1" applyFont="1" applyFill="1" applyBorder="1"/>
    <xf numFmtId="3" fontId="0" fillId="3" borderId="0" xfId="5" applyNumberFormat="1" applyFont="1" applyFill="1" applyBorder="1" applyAlignment="1">
      <alignment wrapText="1"/>
    </xf>
    <xf numFmtId="164" fontId="0" fillId="0" borderId="0" xfId="0" quotePrefix="1" applyNumberFormat="1" applyFont="1" applyFill="1" applyBorder="1" applyAlignment="1" applyProtection="1">
      <alignment horizontal="center"/>
      <protection locked="0"/>
    </xf>
    <xf numFmtId="164" fontId="0" fillId="0" borderId="5" xfId="0" quotePrefix="1" applyNumberFormat="1" applyFont="1" applyFill="1" applyBorder="1" applyAlignment="1" applyProtection="1">
      <alignment horizontal="center"/>
      <protection locked="0"/>
    </xf>
    <xf numFmtId="164" fontId="0" fillId="0" borderId="5" xfId="0" applyNumberFormat="1" applyFill="1" applyBorder="1" applyAlignment="1" applyProtection="1">
      <alignment horizontal="center"/>
      <protection locked="0"/>
    </xf>
    <xf numFmtId="164" fontId="0" fillId="0" borderId="2" xfId="0" applyNumberFormat="1" applyFont="1" applyFill="1" applyBorder="1" applyProtection="1">
      <protection locked="0"/>
    </xf>
    <xf numFmtId="164" fontId="0" fillId="0" borderId="7" xfId="0" quotePrefix="1" applyNumberFormat="1" applyFont="1" applyFill="1" applyBorder="1" applyAlignment="1" applyProtection="1">
      <alignment horizontal="center"/>
      <protection locked="0"/>
    </xf>
    <xf numFmtId="49" fontId="2" fillId="3" borderId="0" xfId="0" quotePrefix="1" applyNumberFormat="1" applyFont="1" applyFill="1" applyBorder="1" applyAlignment="1">
      <alignment horizontal="center"/>
    </xf>
    <xf numFmtId="3" fontId="5" fillId="3" borderId="0" xfId="3" applyNumberFormat="1" applyFont="1" applyFill="1" applyBorder="1" applyAlignment="1">
      <alignment horizontal="right"/>
    </xf>
    <xf numFmtId="3" fontId="5" fillId="3" borderId="0" xfId="6" applyNumberFormat="1" applyFont="1" applyFill="1" applyBorder="1" applyAlignment="1">
      <alignment horizontal="right"/>
    </xf>
    <xf numFmtId="49" fontId="5" fillId="3" borderId="0" xfId="4" applyNumberFormat="1" applyFont="1" applyFill="1" applyAlignment="1">
      <alignment horizontal="right"/>
    </xf>
    <xf numFmtId="49" fontId="5" fillId="3" borderId="0" xfId="3" applyNumberFormat="1" applyFont="1" applyFill="1" applyBorder="1" applyAlignment="1">
      <alignment horizontal="right"/>
    </xf>
    <xf numFmtId="49" fontId="5" fillId="3" borderId="0" xfId="6" applyNumberFormat="1" applyFont="1" applyFill="1" applyBorder="1" applyAlignment="1" applyProtection="1">
      <alignment horizontal="center" wrapText="1"/>
      <protection locked="0"/>
    </xf>
    <xf numFmtId="164" fontId="0" fillId="0" borderId="15" xfId="0" quotePrefix="1" applyNumberFormat="1" applyFont="1" applyFill="1" applyBorder="1" applyAlignment="1" applyProtection="1">
      <alignment horizontal="center"/>
      <protection locked="0"/>
    </xf>
    <xf numFmtId="3" fontId="5" fillId="3" borderId="0" xfId="6" applyNumberFormat="1" applyFont="1" applyFill="1" applyBorder="1" applyAlignment="1"/>
    <xf numFmtId="49" fontId="5" fillId="3" borderId="0" xfId="6" applyNumberFormat="1" applyFont="1" applyFill="1" applyBorder="1" applyAlignment="1"/>
    <xf numFmtId="3" fontId="8" fillId="3" borderId="0" xfId="5" applyNumberFormat="1" applyFont="1" applyFill="1" applyBorder="1"/>
    <xf numFmtId="4" fontId="8" fillId="3" borderId="0" xfId="5" applyNumberFormat="1" applyFont="1" applyFill="1" applyBorder="1"/>
    <xf numFmtId="4" fontId="8" fillId="3" borderId="0" xfId="0" applyNumberFormat="1" applyFont="1" applyFill="1" applyBorder="1"/>
    <xf numFmtId="3" fontId="0" fillId="0" borderId="0" xfId="0" applyNumberFormat="1" applyFont="1" applyBorder="1" applyAlignment="1">
      <alignment horizontal="center" vertical="center"/>
    </xf>
    <xf numFmtId="3" fontId="0" fillId="0" borderId="0" xfId="0" applyNumberFormat="1" applyBorder="1" applyAlignment="1">
      <alignment horizontal="center" vertical="center"/>
    </xf>
    <xf numFmtId="3" fontId="2" fillId="0" borderId="0" xfId="0" applyNumberFormat="1" applyFont="1" applyBorder="1" applyAlignment="1">
      <alignment horizontal="center" vertical="center"/>
    </xf>
    <xf numFmtId="3" fontId="0" fillId="0" borderId="0" xfId="0" applyNumberFormat="1" applyFont="1" applyFill="1" applyBorder="1" applyAlignment="1">
      <alignment horizontal="center"/>
    </xf>
    <xf numFmtId="3" fontId="13" fillId="5" borderId="0" xfId="0" applyNumberFormat="1" applyFont="1" applyFill="1" applyBorder="1" applyAlignment="1">
      <alignment horizontal="left" vertical="center"/>
    </xf>
    <xf numFmtId="3" fontId="13" fillId="5" borderId="0" xfId="0" applyNumberFormat="1" applyFont="1" applyFill="1" applyBorder="1"/>
    <xf numFmtId="1" fontId="12" fillId="5" borderId="0" xfId="0" applyNumberFormat="1" applyFont="1" applyFill="1" applyBorder="1" applyAlignment="1">
      <alignment horizontal="center"/>
    </xf>
    <xf numFmtId="49" fontId="2" fillId="0" borderId="0" xfId="0" applyNumberFormat="1" applyFont="1" applyFill="1" applyBorder="1"/>
    <xf numFmtId="3" fontId="0" fillId="0" borderId="0" xfId="0" applyNumberFormat="1" applyBorder="1" applyAlignment="1">
      <alignment vertical="center" wrapText="1"/>
    </xf>
    <xf numFmtId="3" fontId="2" fillId="0" borderId="0" xfId="0" applyNumberFormat="1" applyFont="1" applyBorder="1"/>
    <xf numFmtId="0" fontId="10" fillId="3" borderId="11" xfId="0" applyNumberFormat="1" applyFont="1" applyFill="1" applyBorder="1" applyAlignment="1">
      <alignment horizontal="center"/>
    </xf>
    <xf numFmtId="0" fontId="10" fillId="3" borderId="0" xfId="0" applyNumberFormat="1" applyFont="1" applyFill="1" applyBorder="1" applyAlignment="1">
      <alignment horizontal="center"/>
    </xf>
    <xf numFmtId="0" fontId="10" fillId="3" borderId="12" xfId="0" applyNumberFormat="1" applyFont="1" applyFill="1" applyBorder="1" applyAlignment="1">
      <alignment horizontal="center"/>
    </xf>
    <xf numFmtId="0" fontId="19" fillId="0" borderId="11" xfId="0" applyNumberFormat="1" applyFont="1" applyBorder="1" applyAlignment="1">
      <alignment horizontal="center" vertical="center" wrapText="1"/>
    </xf>
    <xf numFmtId="0" fontId="11" fillId="0" borderId="0" xfId="0" applyNumberFormat="1" applyFont="1" applyBorder="1" applyAlignment="1">
      <alignment horizontal="center" vertical="center" wrapText="1"/>
    </xf>
    <xf numFmtId="0" fontId="11" fillId="0" borderId="12" xfId="0" applyNumberFormat="1" applyFont="1" applyBorder="1" applyAlignment="1">
      <alignment horizontal="center" vertical="center" wrapText="1"/>
    </xf>
    <xf numFmtId="0" fontId="11" fillId="0" borderId="11" xfId="0" applyNumberFormat="1" applyFont="1" applyBorder="1" applyAlignment="1">
      <alignment horizontal="center" vertical="center" wrapText="1"/>
    </xf>
    <xf numFmtId="0" fontId="17" fillId="2" borderId="11" xfId="0" quotePrefix="1" applyNumberFormat="1" applyFont="1" applyFill="1" applyBorder="1" applyAlignment="1">
      <alignment horizontal="center"/>
    </xf>
    <xf numFmtId="0" fontId="18" fillId="2" borderId="0" xfId="0" applyNumberFormat="1" applyFont="1" applyFill="1" applyBorder="1" applyAlignment="1">
      <alignment horizontal="center"/>
    </xf>
    <xf numFmtId="0" fontId="18" fillId="2" borderId="12" xfId="0" applyNumberFormat="1" applyFont="1" applyFill="1" applyBorder="1" applyAlignment="1">
      <alignment horizontal="center"/>
    </xf>
    <xf numFmtId="0" fontId="20" fillId="3" borderId="11" xfId="0" applyNumberFormat="1" applyFont="1" applyFill="1" applyBorder="1" applyAlignment="1">
      <alignment horizontal="center"/>
    </xf>
    <xf numFmtId="0" fontId="20" fillId="3" borderId="0" xfId="0" applyNumberFormat="1" applyFont="1" applyFill="1" applyBorder="1" applyAlignment="1">
      <alignment horizontal="center"/>
    </xf>
    <xf numFmtId="0" fontId="20" fillId="3" borderId="12" xfId="0" applyNumberFormat="1" applyFont="1" applyFill="1" applyBorder="1" applyAlignment="1">
      <alignment horizontal="center"/>
    </xf>
    <xf numFmtId="3" fontId="0" fillId="0" borderId="0" xfId="0" applyNumberFormat="1" applyFont="1" applyFill="1" applyBorder="1" applyAlignment="1">
      <alignment horizontal="left" wrapText="1"/>
    </xf>
    <xf numFmtId="3" fontId="2" fillId="0" borderId="0" xfId="0" applyNumberFormat="1" applyFont="1" applyFill="1" applyBorder="1" applyAlignment="1">
      <alignment horizontal="center" wrapText="1"/>
    </xf>
    <xf numFmtId="3" fontId="5" fillId="3" borderId="0" xfId="3" applyNumberFormat="1" applyFont="1" applyFill="1" applyBorder="1" applyAlignment="1" applyProtection="1">
      <alignment horizontal="left"/>
      <protection locked="0"/>
    </xf>
    <xf numFmtId="0" fontId="0" fillId="3" borderId="0" xfId="0" applyFont="1" applyFill="1" applyAlignment="1">
      <alignment horizontal="left" wrapText="1"/>
    </xf>
    <xf numFmtId="0" fontId="0" fillId="3" borderId="0" xfId="0" applyFont="1" applyFill="1" applyAlignment="1">
      <alignment horizontal="left"/>
    </xf>
    <xf numFmtId="3" fontId="0" fillId="0" borderId="0" xfId="0" applyNumberFormat="1" applyFont="1" applyFill="1" applyBorder="1" applyAlignment="1">
      <alignment horizontal="left" vertical="center" wrapText="1"/>
    </xf>
    <xf numFmtId="3" fontId="21" fillId="0" borderId="0" xfId="0" applyNumberFormat="1" applyFont="1" applyFill="1" applyBorder="1" applyAlignment="1">
      <alignment horizontal="left" wrapText="1"/>
    </xf>
    <xf numFmtId="3" fontId="2" fillId="0" borderId="0" xfId="0" applyNumberFormat="1" applyFont="1" applyFill="1" applyBorder="1" applyAlignment="1">
      <alignment horizontal="left"/>
    </xf>
    <xf numFmtId="3" fontId="5" fillId="3" borderId="0" xfId="3" applyNumberFormat="1" applyFont="1" applyFill="1" applyBorder="1" applyAlignment="1">
      <alignment horizontal="left"/>
    </xf>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0" fillId="0" borderId="0" xfId="0" applyNumberFormat="1" applyBorder="1" applyAlignment="1">
      <alignment horizontal="left" vertical="center" wrapText="1"/>
    </xf>
    <xf numFmtId="3" fontId="0" fillId="0" borderId="0" xfId="0" applyNumberFormat="1" applyFont="1" applyBorder="1" applyAlignment="1">
      <alignment horizontal="left" vertical="top" wrapText="1"/>
    </xf>
    <xf numFmtId="3" fontId="0" fillId="0" borderId="0" xfId="0" applyNumberFormat="1" applyFont="1" applyFill="1" applyBorder="1" applyAlignment="1">
      <alignment horizontal="left"/>
    </xf>
    <xf numFmtId="3" fontId="2" fillId="0" borderId="0" xfId="0" applyNumberFormat="1" applyFont="1" applyFill="1" applyBorder="1" applyAlignment="1">
      <alignment horizontal="center" vertical="center" wrapText="1"/>
    </xf>
  </cellXfs>
  <cellStyles count="10">
    <cellStyle name="Dato" xfId="1"/>
    <cellStyle name="Konto" xfId="2"/>
    <cellStyle name="Navn" xfId="3"/>
    <cellStyle name="Normal" xfId="0" builtinId="0"/>
    <cellStyle name="Normal 2" xfId="9"/>
    <cellStyle name="Normal_21" xfId="4"/>
    <cellStyle name="Overskrift" xfId="5"/>
    <cellStyle name="Rapport" xfId="6"/>
    <cellStyle name="Sum" xfId="7"/>
    <cellStyle name="Tall" xfId="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99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35"/>
  <sheetViews>
    <sheetView tabSelected="1" topLeftCell="A8" zoomScaleNormal="100" workbookViewId="0">
      <selection activeCell="N16" sqref="N16"/>
    </sheetView>
  </sheetViews>
  <sheetFormatPr baseColWidth="10" defaultColWidth="9.109375" defaultRowHeight="13.2" x14ac:dyDescent="0.25"/>
  <cols>
    <col min="1" max="7" width="9.109375" style="2"/>
    <col min="8" max="8" width="16.33203125" style="2" customWidth="1"/>
    <col min="9" max="16384" width="9.109375" style="2"/>
  </cols>
  <sheetData>
    <row r="1" spans="1:9" x14ac:dyDescent="0.25">
      <c r="A1" s="35"/>
      <c r="B1" s="35"/>
      <c r="C1" s="35"/>
      <c r="D1" s="35"/>
      <c r="E1" s="35"/>
      <c r="F1" s="35"/>
      <c r="G1" s="35"/>
      <c r="H1" s="35"/>
      <c r="I1" s="35"/>
    </row>
    <row r="2" spans="1:9" ht="12.75" customHeight="1" x14ac:dyDescent="0.25">
      <c r="A2" s="35"/>
      <c r="B2" s="35"/>
      <c r="C2" s="35"/>
      <c r="D2" s="35"/>
      <c r="E2" s="35"/>
      <c r="F2" s="35"/>
      <c r="G2" s="35"/>
      <c r="H2" s="35"/>
      <c r="I2" s="35"/>
    </row>
    <row r="3" spans="1:9" x14ac:dyDescent="0.25">
      <c r="A3" s="35"/>
      <c r="B3" s="35"/>
      <c r="C3" s="35"/>
      <c r="D3" s="35"/>
      <c r="E3" s="35"/>
      <c r="F3" s="35"/>
      <c r="G3" s="35"/>
      <c r="H3" s="35"/>
      <c r="I3" s="35"/>
    </row>
    <row r="4" spans="1:9" ht="12.75" customHeight="1" x14ac:dyDescent="0.25">
      <c r="A4" s="35"/>
      <c r="B4" s="35"/>
      <c r="C4" s="35"/>
      <c r="D4" s="35"/>
      <c r="E4" s="35"/>
      <c r="F4" s="35"/>
      <c r="G4" s="35"/>
      <c r="H4" s="35"/>
      <c r="I4" s="35"/>
    </row>
    <row r="5" spans="1:9" x14ac:dyDescent="0.25">
      <c r="A5" s="35"/>
      <c r="B5" s="35"/>
      <c r="C5" s="35"/>
      <c r="D5" s="35"/>
      <c r="E5" s="35"/>
      <c r="F5" s="35"/>
      <c r="G5" s="35"/>
      <c r="H5" s="35"/>
      <c r="I5" s="35"/>
    </row>
    <row r="6" spans="1:9" x14ac:dyDescent="0.25">
      <c r="A6" s="35"/>
      <c r="B6" s="35"/>
      <c r="C6" s="35"/>
      <c r="D6" s="35"/>
      <c r="E6" s="35"/>
      <c r="F6" s="35"/>
      <c r="G6" s="35"/>
      <c r="H6" s="35"/>
      <c r="I6" s="35"/>
    </row>
    <row r="7" spans="1:9" x14ac:dyDescent="0.25">
      <c r="A7" s="35"/>
      <c r="B7" s="35"/>
      <c r="C7" s="35"/>
      <c r="D7" s="35"/>
      <c r="E7" s="35"/>
      <c r="F7" s="35"/>
      <c r="G7" s="35"/>
      <c r="H7" s="35"/>
      <c r="I7" s="35"/>
    </row>
    <row r="8" spans="1:9" x14ac:dyDescent="0.25">
      <c r="A8" s="35"/>
      <c r="B8" s="35"/>
      <c r="C8" s="35"/>
      <c r="D8" s="35"/>
      <c r="E8" s="35"/>
      <c r="F8" s="35"/>
      <c r="G8" s="35"/>
      <c r="H8" s="35"/>
      <c r="I8" s="35"/>
    </row>
    <row r="9" spans="1:9" x14ac:dyDescent="0.25">
      <c r="A9" s="35"/>
      <c r="B9" s="35"/>
      <c r="C9" s="35"/>
      <c r="D9" s="35"/>
      <c r="E9" s="35"/>
      <c r="F9" s="35"/>
      <c r="G9" s="35"/>
      <c r="H9" s="35"/>
      <c r="I9" s="35"/>
    </row>
    <row r="10" spans="1:9" x14ac:dyDescent="0.25">
      <c r="A10" s="35"/>
      <c r="B10" s="35"/>
      <c r="C10" s="35"/>
      <c r="D10" s="35"/>
      <c r="E10" s="35"/>
      <c r="F10" s="35"/>
      <c r="G10" s="35"/>
      <c r="H10" s="35"/>
      <c r="I10" s="35"/>
    </row>
    <row r="11" spans="1:9" x14ac:dyDescent="0.25">
      <c r="A11" s="35"/>
      <c r="B11" s="35"/>
      <c r="C11" s="35"/>
      <c r="D11" s="35"/>
      <c r="E11" s="35"/>
      <c r="F11" s="35"/>
      <c r="G11" s="35"/>
      <c r="H11" s="35"/>
      <c r="I11" s="35"/>
    </row>
    <row r="12" spans="1:9" x14ac:dyDescent="0.25">
      <c r="A12" s="35"/>
      <c r="B12" s="35"/>
      <c r="C12" s="35"/>
      <c r="D12" s="35"/>
      <c r="E12" s="35"/>
      <c r="F12" s="35"/>
      <c r="G12" s="35"/>
      <c r="H12" s="35"/>
      <c r="I12" s="35"/>
    </row>
    <row r="13" spans="1:9" x14ac:dyDescent="0.25">
      <c r="A13" s="35"/>
      <c r="B13" s="36"/>
      <c r="C13" s="37"/>
      <c r="D13" s="37"/>
      <c r="E13" s="37"/>
      <c r="F13" s="37"/>
      <c r="G13" s="37"/>
      <c r="H13" s="38"/>
      <c r="I13" s="35"/>
    </row>
    <row r="14" spans="1:9" x14ac:dyDescent="0.25">
      <c r="A14" s="35"/>
      <c r="B14" s="39"/>
      <c r="C14" s="40"/>
      <c r="D14" s="40"/>
      <c r="E14" s="40"/>
      <c r="F14" s="40"/>
      <c r="G14" s="40"/>
      <c r="H14" s="41"/>
      <c r="I14" s="35"/>
    </row>
    <row r="15" spans="1:9" x14ac:dyDescent="0.25">
      <c r="A15" s="35"/>
      <c r="B15" s="39"/>
      <c r="C15" s="40"/>
      <c r="D15" s="40"/>
      <c r="E15" s="40"/>
      <c r="F15" s="40"/>
      <c r="G15" s="40"/>
      <c r="H15" s="41"/>
      <c r="I15" s="35"/>
    </row>
    <row r="16" spans="1:9" ht="46.2" x14ac:dyDescent="0.8">
      <c r="A16" s="35"/>
      <c r="B16" s="120" t="s">
        <v>75</v>
      </c>
      <c r="C16" s="121"/>
      <c r="D16" s="121"/>
      <c r="E16" s="121"/>
      <c r="F16" s="121"/>
      <c r="G16" s="121"/>
      <c r="H16" s="122"/>
      <c r="I16" s="35"/>
    </row>
    <row r="17" spans="1:9" x14ac:dyDescent="0.25">
      <c r="A17" s="35"/>
      <c r="B17" s="39"/>
      <c r="C17" s="40"/>
      <c r="D17" s="40"/>
      <c r="E17" s="40"/>
      <c r="F17" s="40"/>
      <c r="G17" s="40"/>
      <c r="H17" s="41"/>
      <c r="I17" s="35"/>
    </row>
    <row r="18" spans="1:9" x14ac:dyDescent="0.25">
      <c r="A18" s="35"/>
      <c r="B18" s="39"/>
      <c r="C18" s="40"/>
      <c r="D18" s="40"/>
      <c r="E18" s="40"/>
      <c r="F18" s="40"/>
      <c r="G18" s="40"/>
      <c r="H18" s="41"/>
      <c r="I18" s="35"/>
    </row>
    <row r="19" spans="1:9" x14ac:dyDescent="0.25">
      <c r="A19" s="35"/>
      <c r="B19" s="39"/>
      <c r="C19" s="40"/>
      <c r="D19" s="40"/>
      <c r="E19" s="40"/>
      <c r="F19" s="40"/>
      <c r="G19" s="40"/>
      <c r="H19" s="41"/>
      <c r="I19" s="35"/>
    </row>
    <row r="20" spans="1:9" x14ac:dyDescent="0.25">
      <c r="A20" s="35"/>
      <c r="B20" s="123" t="s">
        <v>105</v>
      </c>
      <c r="C20" s="124"/>
      <c r="D20" s="124"/>
      <c r="E20" s="124"/>
      <c r="F20" s="124"/>
      <c r="G20" s="124"/>
      <c r="H20" s="125"/>
      <c r="I20" s="35"/>
    </row>
    <row r="21" spans="1:9" x14ac:dyDescent="0.25">
      <c r="A21" s="35"/>
      <c r="B21" s="126"/>
      <c r="C21" s="124"/>
      <c r="D21" s="124"/>
      <c r="E21" s="124"/>
      <c r="F21" s="124"/>
      <c r="G21" s="124"/>
      <c r="H21" s="125"/>
      <c r="I21" s="35"/>
    </row>
    <row r="22" spans="1:9" x14ac:dyDescent="0.25">
      <c r="A22" s="35"/>
      <c r="B22" s="126"/>
      <c r="C22" s="124"/>
      <c r="D22" s="124"/>
      <c r="E22" s="124"/>
      <c r="F22" s="124"/>
      <c r="G22" s="124"/>
      <c r="H22" s="125"/>
      <c r="I22" s="35"/>
    </row>
    <row r="23" spans="1:9" x14ac:dyDescent="0.25">
      <c r="A23" s="35"/>
      <c r="B23" s="126"/>
      <c r="C23" s="124"/>
      <c r="D23" s="124"/>
      <c r="E23" s="124"/>
      <c r="F23" s="124"/>
      <c r="G23" s="124"/>
      <c r="H23" s="125"/>
      <c r="I23" s="35"/>
    </row>
    <row r="24" spans="1:9" x14ac:dyDescent="0.25">
      <c r="A24" s="35"/>
      <c r="B24" s="126"/>
      <c r="C24" s="124"/>
      <c r="D24" s="124"/>
      <c r="E24" s="124"/>
      <c r="F24" s="124"/>
      <c r="G24" s="124"/>
      <c r="H24" s="125"/>
      <c r="I24" s="35"/>
    </row>
    <row r="25" spans="1:9" x14ac:dyDescent="0.25">
      <c r="A25" s="35"/>
      <c r="B25" s="126"/>
      <c r="C25" s="124"/>
      <c r="D25" s="124"/>
      <c r="E25" s="124"/>
      <c r="F25" s="124"/>
      <c r="G25" s="124"/>
      <c r="H25" s="125"/>
      <c r="I25" s="35"/>
    </row>
    <row r="26" spans="1:9" x14ac:dyDescent="0.25">
      <c r="A26" s="35"/>
      <c r="B26" s="126"/>
      <c r="C26" s="124"/>
      <c r="D26" s="124"/>
      <c r="E26" s="124"/>
      <c r="F26" s="124"/>
      <c r="G26" s="124"/>
      <c r="H26" s="125"/>
      <c r="I26" s="35"/>
    </row>
    <row r="27" spans="1:9" ht="17.399999999999999" x14ac:dyDescent="0.3">
      <c r="A27" s="35"/>
      <c r="B27" s="130" t="s">
        <v>90</v>
      </c>
      <c r="C27" s="131"/>
      <c r="D27" s="131"/>
      <c r="E27" s="131"/>
      <c r="F27" s="131"/>
      <c r="G27" s="131"/>
      <c r="H27" s="132"/>
      <c r="I27" s="35"/>
    </row>
    <row r="28" spans="1:9" x14ac:dyDescent="0.25">
      <c r="A28" s="35"/>
      <c r="B28" s="39"/>
      <c r="C28" s="40"/>
      <c r="D28" s="40"/>
      <c r="E28" s="40"/>
      <c r="F28" s="40"/>
      <c r="G28" s="40"/>
      <c r="H28" s="41"/>
      <c r="I28" s="35"/>
    </row>
    <row r="29" spans="1:9" x14ac:dyDescent="0.25">
      <c r="A29" s="35"/>
      <c r="B29" s="39"/>
      <c r="C29" s="40"/>
      <c r="D29" s="40"/>
      <c r="E29" s="40"/>
      <c r="F29" s="40"/>
      <c r="G29" s="40"/>
      <c r="H29" s="41"/>
      <c r="I29" s="35"/>
    </row>
    <row r="30" spans="1:9" ht="30" x14ac:dyDescent="0.5">
      <c r="A30" s="35"/>
      <c r="B30" s="127">
        <v>2025</v>
      </c>
      <c r="C30" s="128"/>
      <c r="D30" s="128"/>
      <c r="E30" s="128"/>
      <c r="F30" s="128"/>
      <c r="G30" s="128"/>
      <c r="H30" s="129"/>
      <c r="I30" s="35"/>
    </row>
    <row r="31" spans="1:9" x14ac:dyDescent="0.25">
      <c r="A31" s="35"/>
      <c r="B31" s="39"/>
      <c r="C31" s="40"/>
      <c r="D31" s="40"/>
      <c r="E31" s="40"/>
      <c r="F31" s="40"/>
      <c r="G31" s="40"/>
      <c r="H31" s="41"/>
      <c r="I31" s="35"/>
    </row>
    <row r="32" spans="1:9" x14ac:dyDescent="0.25">
      <c r="A32" s="35"/>
      <c r="B32" s="39"/>
      <c r="C32" s="40"/>
      <c r="D32" s="40"/>
      <c r="E32" s="40"/>
      <c r="F32" s="40"/>
      <c r="G32" s="40"/>
      <c r="H32" s="41"/>
      <c r="I32" s="35"/>
    </row>
    <row r="33" spans="1:9" x14ac:dyDescent="0.25">
      <c r="A33" s="35"/>
      <c r="B33" s="42"/>
      <c r="C33" s="43"/>
      <c r="D33" s="43"/>
      <c r="E33" s="43"/>
      <c r="F33" s="43"/>
      <c r="G33" s="43"/>
      <c r="H33" s="44"/>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sheetData>
  <mergeCells count="4">
    <mergeCell ref="B16:H16"/>
    <mergeCell ref="B20:H26"/>
    <mergeCell ref="B30:H30"/>
    <mergeCell ref="B27:H27"/>
  </mergeCells>
  <phoneticPr fontId="0" type="noConversion"/>
  <pageMargins left="1" right="1" top="1.25"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Sheet1">
    <pageSetUpPr fitToPage="1"/>
  </sheetPr>
  <dimension ref="A1:IV54"/>
  <sheetViews>
    <sheetView topLeftCell="A30" zoomScale="115" zoomScaleNormal="115" workbookViewId="0">
      <selection activeCell="C51" sqref="C51"/>
    </sheetView>
  </sheetViews>
  <sheetFormatPr baseColWidth="10" defaultColWidth="9.6640625" defaultRowHeight="13.2" x14ac:dyDescent="0.25"/>
  <cols>
    <col min="1" max="1" width="7.109375" style="8" customWidth="1"/>
    <col min="2" max="2" width="53.44140625" style="4" bestFit="1" customWidth="1"/>
    <col min="3" max="3" width="11.6640625" style="4" customWidth="1"/>
    <col min="4" max="4" width="7.109375" style="4" customWidth="1"/>
    <col min="5" max="5" width="11.6640625" style="4" customWidth="1"/>
    <col min="6" max="6" width="7.33203125" style="4" customWidth="1"/>
    <col min="7" max="7" width="3.33203125" style="4" customWidth="1"/>
    <col min="8" max="8" width="5.109375" style="3" customWidth="1"/>
    <col min="9" max="9" width="11.6640625" style="82" customWidth="1"/>
    <col min="10" max="10" width="30.88671875" style="3" customWidth="1"/>
    <col min="11" max="11" width="18.33203125" style="3" customWidth="1"/>
    <col min="12" max="16384" width="9.6640625" style="3"/>
  </cols>
  <sheetData>
    <row r="1" spans="1:12" x14ac:dyDescent="0.25">
      <c r="A1" s="11"/>
      <c r="B1" s="12"/>
      <c r="C1" s="12"/>
      <c r="D1" s="12"/>
      <c r="E1" s="12"/>
      <c r="F1" s="12"/>
      <c r="G1" s="12"/>
    </row>
    <row r="2" spans="1:12" ht="24.9" customHeight="1" x14ac:dyDescent="0.4">
      <c r="A2" s="12"/>
      <c r="B2" s="102" t="s">
        <v>43</v>
      </c>
      <c r="C2" s="135" t="str">
        <f>Forside!B20</f>
        <v>Vestre Toten Arbeiderparti</v>
      </c>
      <c r="D2" s="135"/>
      <c r="E2" s="135"/>
      <c r="F2" s="135"/>
      <c r="G2" s="12"/>
      <c r="I2" s="134" t="s">
        <v>54</v>
      </c>
      <c r="J2" s="7"/>
      <c r="K2" s="117"/>
      <c r="L2" s="7"/>
    </row>
    <row r="3" spans="1:12" ht="24.9" customHeight="1" x14ac:dyDescent="0.4">
      <c r="A3" s="83"/>
      <c r="B3" s="101" t="s">
        <v>77</v>
      </c>
      <c r="C3" s="103">
        <f>Forside!B30</f>
        <v>2025</v>
      </c>
      <c r="D3" s="83"/>
      <c r="E3" s="83"/>
      <c r="F3" s="12"/>
      <c r="G3" s="12"/>
      <c r="I3" s="134"/>
      <c r="J3" s="140" t="s">
        <v>55</v>
      </c>
      <c r="K3" s="140"/>
      <c r="L3" s="140"/>
    </row>
    <row r="4" spans="1:12" ht="13.5" customHeight="1" x14ac:dyDescent="0.25">
      <c r="A4" s="11"/>
      <c r="B4" s="12"/>
      <c r="C4" s="12"/>
      <c r="D4" s="12"/>
      <c r="E4" s="12"/>
      <c r="F4" s="12"/>
      <c r="G4" s="12"/>
    </row>
    <row r="5" spans="1:12" ht="13.5" customHeight="1" x14ac:dyDescent="0.25">
      <c r="A5" s="11"/>
      <c r="B5" s="12"/>
      <c r="C5" s="12"/>
      <c r="D5" s="12"/>
      <c r="E5" s="12"/>
      <c r="F5" s="12"/>
      <c r="G5" s="12"/>
    </row>
    <row r="6" spans="1:12" ht="13.5" customHeight="1" x14ac:dyDescent="0.25">
      <c r="A6" s="11"/>
      <c r="B6" s="12"/>
      <c r="C6" s="14"/>
      <c r="D6" s="14"/>
      <c r="E6" s="13"/>
      <c r="F6" s="12"/>
      <c r="G6" s="12"/>
    </row>
    <row r="7" spans="1:12" ht="13.5" customHeight="1" x14ac:dyDescent="0.25">
      <c r="A7" s="46" t="s">
        <v>49</v>
      </c>
      <c r="B7" s="15"/>
      <c r="C7" s="12"/>
      <c r="D7" s="12"/>
      <c r="E7" s="12"/>
      <c r="F7" s="12"/>
      <c r="G7" s="12"/>
    </row>
    <row r="8" spans="1:12" ht="13.5" customHeight="1" x14ac:dyDescent="0.3">
      <c r="A8" s="76"/>
      <c r="B8" s="107" t="s">
        <v>50</v>
      </c>
      <c r="C8" s="13"/>
      <c r="D8" s="14"/>
      <c r="E8" s="13"/>
      <c r="F8" s="12"/>
      <c r="G8" s="12"/>
    </row>
    <row r="9" spans="1:12" ht="13.5" customHeight="1" x14ac:dyDescent="0.25">
      <c r="A9" s="77"/>
      <c r="B9" s="15" t="s">
        <v>7</v>
      </c>
      <c r="C9" s="31">
        <f>SUM(C10:C12)</f>
        <v>52765</v>
      </c>
      <c r="D9" s="14"/>
      <c r="E9" s="13"/>
      <c r="F9" s="12"/>
      <c r="G9" s="12"/>
    </row>
    <row r="10" spans="1:12" ht="13.5" customHeight="1" x14ac:dyDescent="0.25">
      <c r="A10" s="77"/>
      <c r="B10" s="16" t="s">
        <v>89</v>
      </c>
      <c r="C10" s="93">
        <v>31144</v>
      </c>
      <c r="D10" s="18"/>
      <c r="E10" s="17"/>
      <c r="F10" s="12"/>
      <c r="G10" s="12"/>
      <c r="I10" s="82">
        <v>3</v>
      </c>
      <c r="J10" s="3" t="s">
        <v>94</v>
      </c>
    </row>
    <row r="11" spans="1:12" ht="13.5" customHeight="1" x14ac:dyDescent="0.25">
      <c r="A11" s="77"/>
      <c r="B11" s="19" t="s">
        <v>20</v>
      </c>
      <c r="C11" s="94">
        <v>21621</v>
      </c>
      <c r="D11" s="18"/>
      <c r="E11" s="17"/>
      <c r="F11" s="12"/>
      <c r="G11" s="12"/>
      <c r="I11" s="82">
        <v>4</v>
      </c>
    </row>
    <row r="12" spans="1:12" ht="13.5" customHeight="1" x14ac:dyDescent="0.25">
      <c r="A12" s="77"/>
      <c r="B12" s="19" t="s">
        <v>21</v>
      </c>
      <c r="C12" s="95"/>
      <c r="D12" s="18"/>
      <c r="E12" s="20"/>
      <c r="F12" s="12"/>
      <c r="G12" s="12"/>
      <c r="I12" s="82">
        <v>5</v>
      </c>
    </row>
    <row r="13" spans="1:12" ht="15.75" customHeight="1" x14ac:dyDescent="0.25">
      <c r="A13" s="77"/>
      <c r="B13" s="21"/>
      <c r="C13" s="22"/>
      <c r="D13" s="18"/>
      <c r="E13" s="17"/>
      <c r="F13" s="12"/>
      <c r="G13" s="12"/>
    </row>
    <row r="14" spans="1:12" ht="13.5" customHeight="1" x14ac:dyDescent="0.25">
      <c r="A14" s="77"/>
      <c r="B14" s="23" t="s">
        <v>8</v>
      </c>
      <c r="C14" s="31">
        <f>SUM(C15:C19)</f>
        <v>33482</v>
      </c>
      <c r="D14" s="18"/>
      <c r="E14" s="17"/>
      <c r="F14" s="12"/>
      <c r="G14" s="12"/>
    </row>
    <row r="15" spans="1:12" ht="13.5" customHeight="1" x14ac:dyDescent="0.25">
      <c r="A15" s="77"/>
      <c r="B15" s="16" t="s">
        <v>51</v>
      </c>
      <c r="C15" s="93">
        <v>24736</v>
      </c>
      <c r="D15" s="18"/>
      <c r="E15" s="17"/>
      <c r="F15" s="12"/>
      <c r="G15" s="12"/>
      <c r="I15" s="82">
        <v>6</v>
      </c>
    </row>
    <row r="16" spans="1:12" ht="13.5" customHeight="1" x14ac:dyDescent="0.25">
      <c r="A16" s="77"/>
      <c r="B16" s="19" t="s">
        <v>22</v>
      </c>
      <c r="C16" s="94"/>
      <c r="D16" s="18"/>
      <c r="E16" s="17"/>
      <c r="F16" s="12"/>
      <c r="G16" s="12"/>
      <c r="I16" s="82">
        <v>7</v>
      </c>
    </row>
    <row r="17" spans="1:256" ht="13.5" customHeight="1" x14ac:dyDescent="0.25">
      <c r="A17" s="77"/>
      <c r="B17" s="19" t="s">
        <v>95</v>
      </c>
      <c r="C17" s="94">
        <v>8746</v>
      </c>
      <c r="D17" s="18"/>
      <c r="E17" s="17"/>
      <c r="F17" s="12"/>
      <c r="G17" s="12"/>
      <c r="I17" s="82">
        <v>7</v>
      </c>
    </row>
    <row r="18" spans="1:256" x14ac:dyDescent="0.25">
      <c r="A18" s="77"/>
      <c r="B18" s="19" t="s">
        <v>23</v>
      </c>
      <c r="C18" s="94"/>
      <c r="D18" s="18"/>
      <c r="E18" s="17"/>
      <c r="F18" s="12"/>
      <c r="G18" s="12"/>
      <c r="I18" s="82">
        <v>7</v>
      </c>
    </row>
    <row r="19" spans="1:256" x14ac:dyDescent="0.25">
      <c r="A19" s="77"/>
      <c r="B19" s="19" t="s">
        <v>52</v>
      </c>
      <c r="C19" s="94"/>
      <c r="D19" s="18"/>
      <c r="E19" s="17"/>
      <c r="F19" s="12"/>
      <c r="G19" s="12"/>
      <c r="I19" s="82">
        <v>10</v>
      </c>
    </row>
    <row r="20" spans="1:256" x14ac:dyDescent="0.25">
      <c r="A20" s="77"/>
      <c r="B20" s="15"/>
      <c r="C20" s="17"/>
      <c r="D20" s="18"/>
      <c r="E20" s="17"/>
      <c r="F20" s="12"/>
      <c r="G20" s="12"/>
    </row>
    <row r="21" spans="1:256" x14ac:dyDescent="0.25">
      <c r="A21" s="77"/>
      <c r="B21" s="23" t="s">
        <v>53</v>
      </c>
      <c r="C21" s="31">
        <f>SUM(C22:C26)</f>
        <v>0</v>
      </c>
      <c r="D21" s="18"/>
      <c r="E21" s="17"/>
      <c r="F21" s="12"/>
      <c r="G21" s="12"/>
    </row>
    <row r="22" spans="1:256" ht="13.5" customHeight="1" x14ac:dyDescent="0.25">
      <c r="A22" s="81" t="s">
        <v>44</v>
      </c>
      <c r="B22" s="19" t="s">
        <v>61</v>
      </c>
      <c r="C22" s="93"/>
      <c r="D22" s="18"/>
      <c r="E22" s="17"/>
      <c r="F22" s="12"/>
      <c r="G22" s="12"/>
      <c r="I22" s="82" t="s">
        <v>56</v>
      </c>
      <c r="J22" s="138" t="s">
        <v>97</v>
      </c>
      <c r="K22" s="138"/>
      <c r="L22" s="138"/>
    </row>
    <row r="23" spans="1:256" ht="13.5" customHeight="1" x14ac:dyDescent="0.25">
      <c r="A23" s="81" t="s">
        <v>44</v>
      </c>
      <c r="B23" s="19" t="s">
        <v>63</v>
      </c>
      <c r="C23" s="94"/>
      <c r="D23" s="18"/>
      <c r="E23" s="17"/>
      <c r="F23" s="12"/>
      <c r="G23" s="12"/>
      <c r="I23" s="82" t="s">
        <v>57</v>
      </c>
      <c r="J23" s="138"/>
      <c r="K23" s="138"/>
      <c r="L23" s="138"/>
    </row>
    <row r="24" spans="1:256" ht="13.5" customHeight="1" x14ac:dyDescent="0.25">
      <c r="A24" s="81" t="s">
        <v>44</v>
      </c>
      <c r="B24" s="19" t="s">
        <v>62</v>
      </c>
      <c r="C24" s="94"/>
      <c r="D24" s="18"/>
      <c r="E24" s="17"/>
      <c r="F24" s="12"/>
      <c r="G24" s="12"/>
      <c r="I24" s="82" t="s">
        <v>58</v>
      </c>
      <c r="J24" s="138"/>
      <c r="K24" s="138"/>
      <c r="L24" s="138"/>
    </row>
    <row r="25" spans="1:256" x14ac:dyDescent="0.25">
      <c r="A25" s="81" t="s">
        <v>44</v>
      </c>
      <c r="B25" s="19" t="s">
        <v>64</v>
      </c>
      <c r="C25" s="94"/>
      <c r="D25" s="18"/>
      <c r="E25" s="17"/>
      <c r="F25" s="12"/>
      <c r="G25" s="12"/>
      <c r="I25" s="82" t="s">
        <v>59</v>
      </c>
      <c r="J25" s="138"/>
      <c r="K25" s="138"/>
      <c r="L25" s="138"/>
    </row>
    <row r="26" spans="1:256" ht="13.5" customHeight="1" x14ac:dyDescent="0.25">
      <c r="A26" s="81" t="s">
        <v>44</v>
      </c>
      <c r="B26" s="19" t="s">
        <v>76</v>
      </c>
      <c r="C26" s="94"/>
      <c r="D26" s="18"/>
      <c r="E26" s="17"/>
      <c r="F26" s="12"/>
      <c r="G26" s="12"/>
      <c r="I26" s="82" t="s">
        <v>60</v>
      </c>
      <c r="J26" s="138"/>
      <c r="K26" s="138"/>
      <c r="L26" s="138"/>
    </row>
    <row r="27" spans="1:256" ht="25.5" customHeight="1" x14ac:dyDescent="0.25">
      <c r="A27" s="77"/>
      <c r="B27" s="19"/>
      <c r="C27" s="17"/>
      <c r="D27" s="18"/>
      <c r="E27" s="17"/>
      <c r="F27" s="12"/>
      <c r="G27" s="12"/>
    </row>
    <row r="28" spans="1:256" ht="16.5" customHeight="1" x14ac:dyDescent="0.25">
      <c r="A28" s="81" t="s">
        <v>44</v>
      </c>
      <c r="B28" s="136" t="s">
        <v>85</v>
      </c>
      <c r="C28" s="17"/>
      <c r="D28" s="18"/>
      <c r="E28" s="17"/>
      <c r="F28" s="12"/>
      <c r="G28" s="12"/>
      <c r="I28" s="113"/>
      <c r="J28" s="139" t="s">
        <v>98</v>
      </c>
      <c r="K28" s="139"/>
      <c r="L28" s="139"/>
    </row>
    <row r="29" spans="1:256" ht="14.25" customHeight="1" x14ac:dyDescent="0.25">
      <c r="A29" s="81"/>
      <c r="B29" s="137"/>
      <c r="C29" s="94"/>
      <c r="D29" s="18"/>
      <c r="E29" s="17"/>
      <c r="F29" s="12"/>
      <c r="G29" s="12"/>
      <c r="I29" s="82">
        <v>2</v>
      </c>
      <c r="J29" s="139"/>
      <c r="K29" s="139"/>
      <c r="L29" s="139"/>
    </row>
    <row r="30" spans="1:256" ht="18.75" customHeight="1" x14ac:dyDescent="0.25">
      <c r="A30" s="78"/>
      <c r="B30" s="23" t="s">
        <v>9</v>
      </c>
      <c r="C30" s="20"/>
      <c r="D30" s="20"/>
      <c r="E30" s="20"/>
      <c r="F30" s="12"/>
      <c r="G30" s="12"/>
      <c r="H30" s="84"/>
      <c r="I30" s="86"/>
      <c r="J30" s="139"/>
      <c r="K30" s="139"/>
      <c r="L30" s="139"/>
      <c r="M30" s="84"/>
      <c r="N30" s="84"/>
      <c r="O30" s="84"/>
      <c r="P30" s="84"/>
      <c r="Q30" s="84"/>
      <c r="R30" s="84"/>
      <c r="S30" s="84"/>
      <c r="T30" s="84"/>
      <c r="U30" s="84"/>
      <c r="V30" s="84"/>
      <c r="W30" s="84"/>
      <c r="X30" s="84"/>
      <c r="Y30" s="84"/>
      <c r="Z30" s="84"/>
      <c r="AA30" s="84"/>
      <c r="AB30" s="84"/>
      <c r="AC30" s="84"/>
      <c r="AD30" s="84"/>
      <c r="AE30" s="84"/>
      <c r="AF30" s="84"/>
      <c r="AG30" s="84"/>
      <c r="AH30" s="84"/>
      <c r="AI30" s="84"/>
      <c r="AJ30" s="84"/>
      <c r="AK30" s="84"/>
      <c r="AL30" s="84"/>
      <c r="AM30" s="84"/>
      <c r="AN30" s="84"/>
      <c r="AO30" s="84"/>
      <c r="AP30" s="84"/>
      <c r="AQ30" s="84"/>
      <c r="AR30" s="84"/>
      <c r="AS30" s="84"/>
      <c r="AT30" s="84"/>
      <c r="AU30" s="84"/>
      <c r="AV30" s="84"/>
      <c r="AW30" s="84"/>
      <c r="AX30" s="84"/>
      <c r="AY30" s="84"/>
      <c r="AZ30" s="84"/>
      <c r="BA30" s="84"/>
      <c r="BB30" s="84"/>
      <c r="BC30" s="84"/>
      <c r="BD30" s="84"/>
      <c r="BE30" s="84"/>
      <c r="BF30" s="84"/>
      <c r="BG30" s="84"/>
      <c r="BH30" s="84"/>
      <c r="BI30" s="84"/>
      <c r="BJ30" s="84"/>
      <c r="BK30" s="84"/>
      <c r="BL30" s="84"/>
      <c r="BM30" s="84"/>
      <c r="BN30" s="84"/>
      <c r="BO30" s="84"/>
      <c r="BP30" s="84"/>
      <c r="BQ30" s="84"/>
      <c r="BR30" s="84"/>
      <c r="BS30" s="84"/>
      <c r="BT30" s="84"/>
      <c r="BU30" s="84"/>
      <c r="BV30" s="84"/>
      <c r="BW30" s="84"/>
      <c r="BX30" s="84"/>
      <c r="BY30" s="84"/>
      <c r="BZ30" s="84"/>
      <c r="CA30" s="84"/>
      <c r="CB30" s="84"/>
      <c r="CC30" s="84"/>
      <c r="CD30" s="84"/>
      <c r="CE30" s="84"/>
      <c r="CF30" s="84"/>
      <c r="CG30" s="84"/>
      <c r="CH30" s="84"/>
      <c r="CI30" s="84"/>
      <c r="CJ30" s="84"/>
      <c r="CK30" s="84"/>
      <c r="CL30" s="84"/>
      <c r="CM30" s="84"/>
      <c r="CN30" s="84"/>
      <c r="CO30" s="84"/>
      <c r="CP30" s="84"/>
      <c r="CQ30" s="84"/>
      <c r="CR30" s="84"/>
      <c r="CS30" s="84"/>
      <c r="CT30" s="84"/>
      <c r="CU30" s="84"/>
      <c r="CV30" s="84"/>
      <c r="CW30" s="84"/>
      <c r="CX30" s="84"/>
      <c r="CY30" s="84"/>
      <c r="CZ30" s="84"/>
      <c r="DA30" s="84"/>
      <c r="DB30" s="84"/>
      <c r="DC30" s="84"/>
      <c r="DD30" s="84"/>
      <c r="DE30" s="84"/>
      <c r="DF30" s="84"/>
      <c r="DG30" s="84"/>
      <c r="DH30" s="84"/>
      <c r="DI30" s="84"/>
      <c r="DJ30" s="84"/>
      <c r="DK30" s="84"/>
      <c r="DL30" s="84"/>
      <c r="DM30" s="84"/>
      <c r="DN30" s="84"/>
      <c r="DO30" s="84"/>
      <c r="DP30" s="84"/>
      <c r="DQ30" s="84"/>
      <c r="DR30" s="84"/>
      <c r="DS30" s="84"/>
      <c r="DT30" s="84"/>
      <c r="DU30" s="84"/>
      <c r="DV30" s="84"/>
      <c r="DW30" s="84"/>
      <c r="DX30" s="84"/>
      <c r="DY30" s="84"/>
      <c r="DZ30" s="84"/>
      <c r="EA30" s="84"/>
      <c r="EB30" s="84"/>
      <c r="EC30" s="84"/>
      <c r="ED30" s="84"/>
      <c r="EE30" s="84"/>
      <c r="EF30" s="84"/>
      <c r="EG30" s="84"/>
      <c r="EH30" s="84"/>
      <c r="EI30" s="84"/>
      <c r="EJ30" s="84"/>
      <c r="EK30" s="84"/>
      <c r="EL30" s="84"/>
      <c r="EM30" s="84"/>
      <c r="EN30" s="84"/>
      <c r="EO30" s="84"/>
      <c r="EP30" s="84"/>
      <c r="EQ30" s="84"/>
      <c r="ER30" s="84"/>
      <c r="ES30" s="84"/>
      <c r="ET30" s="84"/>
      <c r="EU30" s="84"/>
      <c r="EV30" s="84"/>
      <c r="EW30" s="84"/>
      <c r="EX30" s="84"/>
      <c r="EY30" s="84"/>
      <c r="EZ30" s="84"/>
      <c r="FA30" s="84"/>
      <c r="FB30" s="84"/>
      <c r="FC30" s="84"/>
      <c r="FD30" s="84"/>
      <c r="FE30" s="84"/>
      <c r="FF30" s="84"/>
      <c r="FG30" s="84"/>
      <c r="FH30" s="84"/>
      <c r="FI30" s="84"/>
      <c r="FJ30" s="84"/>
      <c r="FK30" s="84"/>
      <c r="FL30" s="84"/>
      <c r="FM30" s="84"/>
      <c r="FN30" s="84"/>
      <c r="FO30" s="84"/>
      <c r="FP30" s="84"/>
      <c r="FQ30" s="84"/>
      <c r="FR30" s="84"/>
      <c r="FS30" s="84"/>
      <c r="FT30" s="84"/>
      <c r="FU30" s="84"/>
      <c r="FV30" s="84"/>
      <c r="FW30" s="84"/>
      <c r="FX30" s="84"/>
      <c r="FY30" s="84"/>
      <c r="FZ30" s="84"/>
      <c r="GA30" s="84"/>
      <c r="GB30" s="84"/>
      <c r="GC30" s="84"/>
      <c r="GD30" s="84"/>
      <c r="GE30" s="84"/>
      <c r="GF30" s="84"/>
      <c r="GG30" s="84"/>
      <c r="GH30" s="84"/>
      <c r="GI30" s="84"/>
      <c r="GJ30" s="84"/>
      <c r="GK30" s="84"/>
      <c r="GL30" s="84"/>
      <c r="GM30" s="84"/>
      <c r="GN30" s="84"/>
      <c r="GO30" s="84"/>
      <c r="GP30" s="84"/>
      <c r="GQ30" s="84"/>
      <c r="GR30" s="84"/>
      <c r="GS30" s="84"/>
      <c r="GT30" s="84"/>
      <c r="GU30" s="84"/>
      <c r="GV30" s="84"/>
      <c r="GW30" s="84"/>
      <c r="GX30" s="84"/>
      <c r="GY30" s="84"/>
      <c r="GZ30" s="84"/>
      <c r="HA30" s="84"/>
      <c r="HB30" s="84"/>
      <c r="HC30" s="84"/>
      <c r="HD30" s="84"/>
      <c r="HE30" s="84"/>
      <c r="HF30" s="84"/>
      <c r="HG30" s="84"/>
      <c r="HH30" s="84"/>
      <c r="HI30" s="84"/>
      <c r="HJ30" s="84"/>
      <c r="HK30" s="84"/>
      <c r="HL30" s="84"/>
      <c r="HM30" s="84"/>
      <c r="HN30" s="84"/>
      <c r="HO30" s="84"/>
      <c r="HP30" s="84"/>
      <c r="HQ30" s="84"/>
      <c r="HR30" s="84"/>
      <c r="HS30" s="84"/>
      <c r="HT30" s="84"/>
      <c r="HU30" s="84"/>
      <c r="HV30" s="84"/>
      <c r="HW30" s="84"/>
      <c r="HX30" s="84"/>
      <c r="HY30" s="84"/>
      <c r="HZ30" s="84"/>
      <c r="IA30" s="84"/>
      <c r="IB30" s="84"/>
      <c r="IC30" s="84"/>
      <c r="ID30" s="84"/>
      <c r="IE30" s="84"/>
      <c r="IF30" s="84"/>
      <c r="IG30" s="84"/>
      <c r="IH30" s="84"/>
      <c r="II30" s="84"/>
      <c r="IJ30" s="84"/>
      <c r="IK30" s="84"/>
      <c r="IL30" s="84"/>
      <c r="IM30" s="84"/>
      <c r="IN30" s="84"/>
      <c r="IO30" s="84"/>
      <c r="IP30" s="84"/>
      <c r="IQ30" s="84"/>
      <c r="IR30" s="84"/>
      <c r="IS30" s="84"/>
      <c r="IT30" s="84"/>
      <c r="IU30" s="84"/>
      <c r="IV30" s="84"/>
    </row>
    <row r="31" spans="1:256" ht="13.5" customHeight="1" x14ac:dyDescent="0.25">
      <c r="A31" s="79"/>
      <c r="B31" s="19" t="s">
        <v>24</v>
      </c>
      <c r="C31" s="96"/>
      <c r="D31" s="20"/>
      <c r="E31" s="20"/>
      <c r="F31" s="12"/>
      <c r="G31" s="12"/>
      <c r="H31" s="85"/>
      <c r="I31" s="87">
        <v>16</v>
      </c>
      <c r="J31" s="85"/>
      <c r="K31" s="85"/>
      <c r="L31" s="85"/>
      <c r="M31" s="85"/>
      <c r="N31" s="85"/>
      <c r="O31" s="85"/>
      <c r="P31" s="85"/>
      <c r="Q31" s="85"/>
      <c r="R31" s="85"/>
      <c r="S31" s="85"/>
      <c r="T31" s="85"/>
      <c r="U31" s="85"/>
      <c r="V31" s="85"/>
      <c r="W31" s="85"/>
      <c r="X31" s="85"/>
      <c r="Y31" s="85"/>
      <c r="Z31" s="85"/>
      <c r="AA31" s="85"/>
      <c r="AB31" s="85"/>
      <c r="AC31" s="85"/>
      <c r="AD31" s="85"/>
      <c r="AE31" s="85"/>
      <c r="AF31" s="85"/>
      <c r="AG31" s="85"/>
      <c r="AH31" s="85"/>
      <c r="AI31" s="85"/>
      <c r="AJ31" s="85"/>
      <c r="AK31" s="85"/>
      <c r="AL31" s="85"/>
      <c r="AM31" s="85"/>
      <c r="AN31" s="85"/>
      <c r="AO31" s="85"/>
      <c r="AP31" s="85"/>
      <c r="AQ31" s="85"/>
      <c r="AR31" s="85"/>
      <c r="AS31" s="85"/>
      <c r="AT31" s="85"/>
      <c r="AU31" s="85"/>
      <c r="AV31" s="85"/>
      <c r="AW31" s="85"/>
      <c r="AX31" s="85"/>
      <c r="AY31" s="85"/>
      <c r="AZ31" s="85"/>
      <c r="BA31" s="85"/>
      <c r="BB31" s="85"/>
      <c r="BC31" s="85"/>
      <c r="BD31" s="85"/>
      <c r="BE31" s="85"/>
      <c r="BF31" s="85"/>
      <c r="BG31" s="85"/>
      <c r="BH31" s="85"/>
      <c r="BI31" s="85"/>
      <c r="BJ31" s="85"/>
      <c r="BK31" s="85"/>
      <c r="BL31" s="85"/>
      <c r="BM31" s="85"/>
      <c r="BN31" s="85"/>
      <c r="BO31" s="85"/>
      <c r="BP31" s="85"/>
      <c r="BQ31" s="85"/>
      <c r="BR31" s="85"/>
      <c r="BS31" s="85"/>
      <c r="BT31" s="85"/>
      <c r="BU31" s="85"/>
      <c r="BV31" s="85"/>
      <c r="BW31" s="85"/>
      <c r="BX31" s="85"/>
      <c r="BY31" s="85"/>
      <c r="BZ31" s="85"/>
      <c r="CA31" s="85"/>
      <c r="CB31" s="85"/>
      <c r="CC31" s="85"/>
      <c r="CD31" s="85"/>
      <c r="CE31" s="85"/>
      <c r="CF31" s="85"/>
      <c r="CG31" s="85"/>
      <c r="CH31" s="85"/>
      <c r="CI31" s="85"/>
      <c r="CJ31" s="85"/>
      <c r="CK31" s="85"/>
      <c r="CL31" s="85"/>
      <c r="CM31" s="85"/>
      <c r="CN31" s="85"/>
      <c r="CO31" s="85"/>
      <c r="CP31" s="85"/>
      <c r="CQ31" s="85"/>
      <c r="CR31" s="85"/>
      <c r="CS31" s="85"/>
      <c r="CT31" s="85"/>
      <c r="CU31" s="85"/>
      <c r="CV31" s="85"/>
      <c r="CW31" s="85"/>
      <c r="CX31" s="85"/>
      <c r="CY31" s="85"/>
      <c r="CZ31" s="85"/>
      <c r="DA31" s="85"/>
      <c r="DB31" s="85"/>
      <c r="DC31" s="85"/>
      <c r="DD31" s="85"/>
      <c r="DE31" s="85"/>
      <c r="DF31" s="85"/>
      <c r="DG31" s="85"/>
      <c r="DH31" s="85"/>
      <c r="DI31" s="85"/>
      <c r="DJ31" s="85"/>
      <c r="DK31" s="85"/>
      <c r="DL31" s="85"/>
      <c r="DM31" s="85"/>
      <c r="DN31" s="85"/>
      <c r="DO31" s="85"/>
      <c r="DP31" s="85"/>
      <c r="DQ31" s="85"/>
      <c r="DR31" s="85"/>
      <c r="DS31" s="85"/>
      <c r="DT31" s="85"/>
      <c r="DU31" s="85"/>
      <c r="DV31" s="85"/>
      <c r="DW31" s="85"/>
      <c r="DX31" s="85"/>
      <c r="DY31" s="85"/>
      <c r="DZ31" s="85"/>
      <c r="EA31" s="85"/>
      <c r="EB31" s="85"/>
      <c r="EC31" s="85"/>
      <c r="ED31" s="85"/>
      <c r="EE31" s="85"/>
      <c r="EF31" s="85"/>
      <c r="EG31" s="85"/>
      <c r="EH31" s="85"/>
      <c r="EI31" s="85"/>
      <c r="EJ31" s="85"/>
      <c r="EK31" s="85"/>
      <c r="EL31" s="85"/>
      <c r="EM31" s="85"/>
      <c r="EN31" s="85"/>
      <c r="EO31" s="85"/>
      <c r="EP31" s="85"/>
      <c r="EQ31" s="85"/>
      <c r="ER31" s="85"/>
      <c r="ES31" s="85"/>
      <c r="ET31" s="85"/>
      <c r="EU31" s="85"/>
      <c r="EV31" s="85"/>
      <c r="EW31" s="85"/>
      <c r="EX31" s="85"/>
      <c r="EY31" s="85"/>
      <c r="EZ31" s="85"/>
      <c r="FA31" s="85"/>
      <c r="FB31" s="85"/>
      <c r="FC31" s="85"/>
      <c r="FD31" s="85"/>
      <c r="FE31" s="85"/>
      <c r="FF31" s="85"/>
      <c r="FG31" s="85"/>
      <c r="FH31" s="85"/>
      <c r="FI31" s="85"/>
      <c r="FJ31" s="85"/>
      <c r="FK31" s="85"/>
      <c r="FL31" s="85"/>
      <c r="FM31" s="85"/>
      <c r="FN31" s="85"/>
      <c r="FO31" s="85"/>
      <c r="FP31" s="85"/>
      <c r="FQ31" s="85"/>
      <c r="FR31" s="85"/>
      <c r="FS31" s="85"/>
      <c r="FT31" s="85"/>
      <c r="FU31" s="85"/>
      <c r="FV31" s="85"/>
      <c r="FW31" s="85"/>
      <c r="FX31" s="85"/>
      <c r="FY31" s="85"/>
      <c r="FZ31" s="85"/>
      <c r="GA31" s="85"/>
      <c r="GB31" s="85"/>
      <c r="GC31" s="85"/>
      <c r="GD31" s="85"/>
      <c r="GE31" s="85"/>
      <c r="GF31" s="85"/>
      <c r="GG31" s="85"/>
      <c r="GH31" s="85"/>
      <c r="GI31" s="85"/>
      <c r="GJ31" s="85"/>
      <c r="GK31" s="85"/>
      <c r="GL31" s="85"/>
      <c r="GM31" s="85"/>
      <c r="GN31" s="85"/>
      <c r="GO31" s="85"/>
      <c r="GP31" s="85"/>
      <c r="GQ31" s="85"/>
      <c r="GR31" s="85"/>
      <c r="GS31" s="85"/>
      <c r="GT31" s="85"/>
      <c r="GU31" s="85"/>
      <c r="GV31" s="85"/>
      <c r="GW31" s="85"/>
      <c r="GX31" s="85"/>
      <c r="GY31" s="85"/>
      <c r="GZ31" s="85"/>
      <c r="HA31" s="85"/>
      <c r="HB31" s="85"/>
      <c r="HC31" s="85"/>
      <c r="HD31" s="85"/>
      <c r="HE31" s="85"/>
      <c r="HF31" s="85"/>
      <c r="HG31" s="85"/>
      <c r="HH31" s="85"/>
      <c r="HI31" s="85"/>
      <c r="HJ31" s="85"/>
      <c r="HK31" s="85"/>
      <c r="HL31" s="85"/>
      <c r="HM31" s="85"/>
      <c r="HN31" s="85"/>
      <c r="HO31" s="85"/>
      <c r="HP31" s="85"/>
      <c r="HQ31" s="85"/>
      <c r="HR31" s="85"/>
      <c r="HS31" s="85"/>
      <c r="HT31" s="85"/>
      <c r="HU31" s="85"/>
      <c r="HV31" s="85"/>
      <c r="HW31" s="85"/>
      <c r="HX31" s="85"/>
      <c r="HY31" s="85"/>
      <c r="HZ31" s="85"/>
      <c r="IA31" s="85"/>
      <c r="IB31" s="85"/>
      <c r="IC31" s="85"/>
      <c r="ID31" s="85"/>
      <c r="IE31" s="85"/>
      <c r="IF31" s="85"/>
      <c r="IG31" s="85"/>
      <c r="IH31" s="85"/>
      <c r="II31" s="85"/>
      <c r="IJ31" s="85"/>
      <c r="IK31" s="85"/>
      <c r="IL31" s="85"/>
      <c r="IM31" s="85"/>
      <c r="IN31" s="85"/>
      <c r="IO31" s="85"/>
      <c r="IP31" s="85"/>
      <c r="IQ31" s="85"/>
      <c r="IR31" s="85"/>
      <c r="IS31" s="85"/>
      <c r="IT31" s="85"/>
      <c r="IU31" s="85"/>
      <c r="IV31" s="85"/>
    </row>
    <row r="32" spans="1:256" ht="13.5" customHeight="1" x14ac:dyDescent="0.25">
      <c r="A32" s="79"/>
      <c r="B32" s="19"/>
      <c r="C32" s="24"/>
      <c r="D32" s="19"/>
      <c r="E32" s="19"/>
      <c r="F32" s="12"/>
      <c r="G32" s="12"/>
      <c r="H32" s="85"/>
      <c r="I32" s="87"/>
      <c r="J32" s="85"/>
      <c r="K32" s="85"/>
      <c r="L32" s="85"/>
      <c r="M32" s="85"/>
      <c r="N32" s="85"/>
      <c r="O32" s="85"/>
      <c r="P32" s="85"/>
      <c r="Q32" s="85"/>
      <c r="R32" s="85"/>
      <c r="S32" s="85"/>
      <c r="T32" s="85"/>
      <c r="U32" s="85"/>
      <c r="V32" s="85"/>
      <c r="W32" s="85"/>
      <c r="X32" s="85"/>
      <c r="Y32" s="85"/>
      <c r="Z32" s="85"/>
      <c r="AA32" s="85"/>
      <c r="AB32" s="85"/>
      <c r="AC32" s="85"/>
      <c r="AD32" s="85"/>
      <c r="AE32" s="85"/>
      <c r="AF32" s="85"/>
      <c r="AG32" s="85"/>
      <c r="AH32" s="85"/>
      <c r="AI32" s="85"/>
      <c r="AJ32" s="85"/>
      <c r="AK32" s="85"/>
      <c r="AL32" s="85"/>
      <c r="AM32" s="85"/>
      <c r="AN32" s="85"/>
      <c r="AO32" s="85"/>
      <c r="AP32" s="85"/>
      <c r="AQ32" s="85"/>
      <c r="AR32" s="85"/>
      <c r="AS32" s="85"/>
      <c r="AT32" s="85"/>
      <c r="AU32" s="85"/>
      <c r="AV32" s="85"/>
      <c r="AW32" s="85"/>
      <c r="AX32" s="85"/>
      <c r="AY32" s="85"/>
      <c r="AZ32" s="85"/>
      <c r="BA32" s="85"/>
      <c r="BB32" s="85"/>
      <c r="BC32" s="85"/>
      <c r="BD32" s="85"/>
      <c r="BE32" s="85"/>
      <c r="BF32" s="85"/>
      <c r="BG32" s="85"/>
      <c r="BH32" s="85"/>
      <c r="BI32" s="85"/>
      <c r="BJ32" s="85"/>
      <c r="BK32" s="85"/>
      <c r="BL32" s="85"/>
      <c r="BM32" s="85"/>
      <c r="BN32" s="85"/>
      <c r="BO32" s="85"/>
      <c r="BP32" s="85"/>
      <c r="BQ32" s="85"/>
      <c r="BR32" s="85"/>
      <c r="BS32" s="85"/>
      <c r="BT32" s="85"/>
      <c r="BU32" s="85"/>
      <c r="BV32" s="85"/>
      <c r="BW32" s="85"/>
      <c r="BX32" s="85"/>
      <c r="BY32" s="85"/>
      <c r="BZ32" s="85"/>
      <c r="CA32" s="85"/>
      <c r="CB32" s="85"/>
      <c r="CC32" s="85"/>
      <c r="CD32" s="85"/>
      <c r="CE32" s="85"/>
      <c r="CF32" s="85"/>
      <c r="CG32" s="85"/>
      <c r="CH32" s="85"/>
      <c r="CI32" s="85"/>
      <c r="CJ32" s="85"/>
      <c r="CK32" s="85"/>
      <c r="CL32" s="85"/>
      <c r="CM32" s="85"/>
      <c r="CN32" s="85"/>
      <c r="CO32" s="85"/>
      <c r="CP32" s="85"/>
      <c r="CQ32" s="85"/>
      <c r="CR32" s="85"/>
      <c r="CS32" s="85"/>
      <c r="CT32" s="85"/>
      <c r="CU32" s="85"/>
      <c r="CV32" s="85"/>
      <c r="CW32" s="85"/>
      <c r="CX32" s="85"/>
      <c r="CY32" s="85"/>
      <c r="CZ32" s="85"/>
      <c r="DA32" s="85"/>
      <c r="DB32" s="85"/>
      <c r="DC32" s="85"/>
      <c r="DD32" s="85"/>
      <c r="DE32" s="85"/>
      <c r="DF32" s="85"/>
      <c r="DG32" s="85"/>
      <c r="DH32" s="85"/>
      <c r="DI32" s="85"/>
      <c r="DJ32" s="85"/>
      <c r="DK32" s="85"/>
      <c r="DL32" s="85"/>
      <c r="DM32" s="85"/>
      <c r="DN32" s="85"/>
      <c r="DO32" s="85"/>
      <c r="DP32" s="85"/>
      <c r="DQ32" s="85"/>
      <c r="DR32" s="85"/>
      <c r="DS32" s="85"/>
      <c r="DT32" s="85"/>
      <c r="DU32" s="85"/>
      <c r="DV32" s="85"/>
      <c r="DW32" s="85"/>
      <c r="DX32" s="85"/>
      <c r="DY32" s="85"/>
      <c r="DZ32" s="85"/>
      <c r="EA32" s="85"/>
      <c r="EB32" s="85"/>
      <c r="EC32" s="85"/>
      <c r="ED32" s="85"/>
      <c r="EE32" s="85"/>
      <c r="EF32" s="85"/>
      <c r="EG32" s="85"/>
      <c r="EH32" s="85"/>
      <c r="EI32" s="85"/>
      <c r="EJ32" s="85"/>
      <c r="EK32" s="85"/>
      <c r="EL32" s="85"/>
      <c r="EM32" s="85"/>
      <c r="EN32" s="85"/>
      <c r="EO32" s="85"/>
      <c r="EP32" s="85"/>
      <c r="EQ32" s="85"/>
      <c r="ER32" s="85"/>
      <c r="ES32" s="85"/>
      <c r="ET32" s="85"/>
      <c r="EU32" s="85"/>
      <c r="EV32" s="85"/>
      <c r="EW32" s="85"/>
      <c r="EX32" s="85"/>
      <c r="EY32" s="85"/>
      <c r="EZ32" s="85"/>
      <c r="FA32" s="85"/>
      <c r="FB32" s="85"/>
      <c r="FC32" s="85"/>
      <c r="FD32" s="85"/>
      <c r="FE32" s="85"/>
      <c r="FF32" s="85"/>
      <c r="FG32" s="85"/>
      <c r="FH32" s="85"/>
      <c r="FI32" s="85"/>
      <c r="FJ32" s="85"/>
      <c r="FK32" s="85"/>
      <c r="FL32" s="85"/>
      <c r="FM32" s="85"/>
      <c r="FN32" s="85"/>
      <c r="FO32" s="85"/>
      <c r="FP32" s="85"/>
      <c r="FQ32" s="85"/>
      <c r="FR32" s="85"/>
      <c r="FS32" s="85"/>
      <c r="FT32" s="85"/>
      <c r="FU32" s="85"/>
      <c r="FV32" s="85"/>
      <c r="FW32" s="85"/>
      <c r="FX32" s="85"/>
      <c r="FY32" s="85"/>
      <c r="FZ32" s="85"/>
      <c r="GA32" s="85"/>
      <c r="GB32" s="85"/>
      <c r="GC32" s="85"/>
      <c r="GD32" s="85"/>
      <c r="GE32" s="85"/>
      <c r="GF32" s="85"/>
      <c r="GG32" s="85"/>
      <c r="GH32" s="85"/>
      <c r="GI32" s="85"/>
      <c r="GJ32" s="85"/>
      <c r="GK32" s="85"/>
      <c r="GL32" s="85"/>
      <c r="GM32" s="85"/>
      <c r="GN32" s="85"/>
      <c r="GO32" s="85"/>
      <c r="GP32" s="85"/>
      <c r="GQ32" s="85"/>
      <c r="GR32" s="85"/>
      <c r="GS32" s="85"/>
      <c r="GT32" s="85"/>
      <c r="GU32" s="85"/>
      <c r="GV32" s="85"/>
      <c r="GW32" s="85"/>
      <c r="GX32" s="85"/>
      <c r="GY32" s="85"/>
      <c r="GZ32" s="85"/>
      <c r="HA32" s="85"/>
      <c r="HB32" s="85"/>
      <c r="HC32" s="85"/>
      <c r="HD32" s="85"/>
      <c r="HE32" s="85"/>
      <c r="HF32" s="85"/>
      <c r="HG32" s="85"/>
      <c r="HH32" s="85"/>
      <c r="HI32" s="85"/>
      <c r="HJ32" s="85"/>
      <c r="HK32" s="85"/>
      <c r="HL32" s="85"/>
      <c r="HM32" s="85"/>
      <c r="HN32" s="85"/>
      <c r="HO32" s="85"/>
      <c r="HP32" s="85"/>
      <c r="HQ32" s="85"/>
      <c r="HR32" s="85"/>
      <c r="HS32" s="85"/>
      <c r="HT32" s="85"/>
      <c r="HU32" s="85"/>
      <c r="HV32" s="85"/>
      <c r="HW32" s="85"/>
      <c r="HX32" s="85"/>
      <c r="HY32" s="85"/>
      <c r="HZ32" s="85"/>
      <c r="IA32" s="85"/>
      <c r="IB32" s="85"/>
      <c r="IC32" s="85"/>
      <c r="ID32" s="85"/>
      <c r="IE32" s="85"/>
      <c r="IF32" s="85"/>
      <c r="IG32" s="85"/>
      <c r="IH32" s="85"/>
      <c r="II32" s="85"/>
      <c r="IJ32" s="85"/>
      <c r="IK32" s="85"/>
      <c r="IL32" s="85"/>
      <c r="IM32" s="85"/>
      <c r="IN32" s="85"/>
      <c r="IO32" s="85"/>
      <c r="IP32" s="85"/>
      <c r="IQ32" s="85"/>
      <c r="IR32" s="85"/>
      <c r="IS32" s="85"/>
      <c r="IT32" s="85"/>
      <c r="IU32" s="85"/>
      <c r="IV32" s="85"/>
    </row>
    <row r="33" spans="1:256" ht="13.5" customHeight="1" x14ac:dyDescent="0.25">
      <c r="A33" s="79"/>
      <c r="B33" s="23" t="s">
        <v>65</v>
      </c>
      <c r="C33" s="32">
        <f>C9+C14+C21+C29+C31</f>
        <v>86247</v>
      </c>
      <c r="D33" s="25"/>
      <c r="E33" s="26"/>
      <c r="F33" s="12"/>
      <c r="G33" s="12"/>
      <c r="H33" s="85"/>
      <c r="I33" s="87"/>
      <c r="J33" s="85"/>
      <c r="K33" s="85"/>
      <c r="L33" s="85"/>
      <c r="M33" s="85"/>
      <c r="N33" s="85"/>
      <c r="O33" s="85"/>
      <c r="P33" s="85"/>
      <c r="Q33" s="85"/>
      <c r="R33" s="85"/>
      <c r="S33" s="85"/>
      <c r="T33" s="85"/>
      <c r="U33" s="85"/>
      <c r="V33" s="85"/>
      <c r="W33" s="85"/>
      <c r="X33" s="85"/>
      <c r="Y33" s="85"/>
      <c r="Z33" s="85"/>
      <c r="AA33" s="85"/>
      <c r="AB33" s="85"/>
      <c r="AC33" s="85"/>
      <c r="AD33" s="85"/>
      <c r="AE33" s="85"/>
      <c r="AF33" s="85"/>
      <c r="AG33" s="85"/>
      <c r="AH33" s="85"/>
      <c r="AI33" s="85"/>
      <c r="AJ33" s="85"/>
      <c r="AK33" s="85"/>
      <c r="AL33" s="85"/>
      <c r="AM33" s="85"/>
      <c r="AN33" s="85"/>
      <c r="AO33" s="85"/>
      <c r="AP33" s="85"/>
      <c r="AQ33" s="85"/>
      <c r="AR33" s="85"/>
      <c r="AS33" s="85"/>
      <c r="AT33" s="85"/>
      <c r="AU33" s="85"/>
      <c r="AV33" s="85"/>
      <c r="AW33" s="85"/>
      <c r="AX33" s="85"/>
      <c r="AY33" s="85"/>
      <c r="AZ33" s="85"/>
      <c r="BA33" s="85"/>
      <c r="BB33" s="85"/>
      <c r="BC33" s="85"/>
      <c r="BD33" s="85"/>
      <c r="BE33" s="85"/>
      <c r="BF33" s="85"/>
      <c r="BG33" s="85"/>
      <c r="BH33" s="85"/>
      <c r="BI33" s="85"/>
      <c r="BJ33" s="85"/>
      <c r="BK33" s="85"/>
      <c r="BL33" s="85"/>
      <c r="BM33" s="85"/>
      <c r="BN33" s="85"/>
      <c r="BO33" s="85"/>
      <c r="BP33" s="85"/>
      <c r="BQ33" s="85"/>
      <c r="BR33" s="85"/>
      <c r="BS33" s="85"/>
      <c r="BT33" s="85"/>
      <c r="BU33" s="85"/>
      <c r="BV33" s="85"/>
      <c r="BW33" s="85"/>
      <c r="BX33" s="85"/>
      <c r="BY33" s="85"/>
      <c r="BZ33" s="85"/>
      <c r="CA33" s="85"/>
      <c r="CB33" s="85"/>
      <c r="CC33" s="85"/>
      <c r="CD33" s="85"/>
      <c r="CE33" s="85"/>
      <c r="CF33" s="85"/>
      <c r="CG33" s="85"/>
      <c r="CH33" s="85"/>
      <c r="CI33" s="85"/>
      <c r="CJ33" s="85"/>
      <c r="CK33" s="85"/>
      <c r="CL33" s="85"/>
      <c r="CM33" s="85"/>
      <c r="CN33" s="85"/>
      <c r="CO33" s="85"/>
      <c r="CP33" s="85"/>
      <c r="CQ33" s="85"/>
      <c r="CR33" s="85"/>
      <c r="CS33" s="85"/>
      <c r="CT33" s="85"/>
      <c r="CU33" s="85"/>
      <c r="CV33" s="85"/>
      <c r="CW33" s="85"/>
      <c r="CX33" s="85"/>
      <c r="CY33" s="85"/>
      <c r="CZ33" s="85"/>
      <c r="DA33" s="85"/>
      <c r="DB33" s="85"/>
      <c r="DC33" s="85"/>
      <c r="DD33" s="85"/>
      <c r="DE33" s="85"/>
      <c r="DF33" s="85"/>
      <c r="DG33" s="85"/>
      <c r="DH33" s="85"/>
      <c r="DI33" s="85"/>
      <c r="DJ33" s="85"/>
      <c r="DK33" s="85"/>
      <c r="DL33" s="85"/>
      <c r="DM33" s="85"/>
      <c r="DN33" s="85"/>
      <c r="DO33" s="85"/>
      <c r="DP33" s="85"/>
      <c r="DQ33" s="85"/>
      <c r="DR33" s="85"/>
      <c r="DS33" s="85"/>
      <c r="DT33" s="85"/>
      <c r="DU33" s="85"/>
      <c r="DV33" s="85"/>
      <c r="DW33" s="85"/>
      <c r="DX33" s="85"/>
      <c r="DY33" s="85"/>
      <c r="DZ33" s="85"/>
      <c r="EA33" s="85"/>
      <c r="EB33" s="85"/>
      <c r="EC33" s="85"/>
      <c r="ED33" s="85"/>
      <c r="EE33" s="85"/>
      <c r="EF33" s="85"/>
      <c r="EG33" s="85"/>
      <c r="EH33" s="85"/>
      <c r="EI33" s="85"/>
      <c r="EJ33" s="85"/>
      <c r="EK33" s="85"/>
      <c r="EL33" s="85"/>
      <c r="EM33" s="85"/>
      <c r="EN33" s="85"/>
      <c r="EO33" s="85"/>
      <c r="EP33" s="85"/>
      <c r="EQ33" s="85"/>
      <c r="ER33" s="85"/>
      <c r="ES33" s="85"/>
      <c r="ET33" s="85"/>
      <c r="EU33" s="85"/>
      <c r="EV33" s="85"/>
      <c r="EW33" s="85"/>
      <c r="EX33" s="85"/>
      <c r="EY33" s="85"/>
      <c r="EZ33" s="85"/>
      <c r="FA33" s="85"/>
      <c r="FB33" s="85"/>
      <c r="FC33" s="85"/>
      <c r="FD33" s="85"/>
      <c r="FE33" s="85"/>
      <c r="FF33" s="85"/>
      <c r="FG33" s="85"/>
      <c r="FH33" s="85"/>
      <c r="FI33" s="85"/>
      <c r="FJ33" s="85"/>
      <c r="FK33" s="85"/>
      <c r="FL33" s="85"/>
      <c r="FM33" s="85"/>
      <c r="FN33" s="85"/>
      <c r="FO33" s="85"/>
      <c r="FP33" s="85"/>
      <c r="FQ33" s="85"/>
      <c r="FR33" s="85"/>
      <c r="FS33" s="85"/>
      <c r="FT33" s="85"/>
      <c r="FU33" s="85"/>
      <c r="FV33" s="85"/>
      <c r="FW33" s="85"/>
      <c r="FX33" s="85"/>
      <c r="FY33" s="85"/>
      <c r="FZ33" s="85"/>
      <c r="GA33" s="85"/>
      <c r="GB33" s="85"/>
      <c r="GC33" s="85"/>
      <c r="GD33" s="85"/>
      <c r="GE33" s="85"/>
      <c r="GF33" s="85"/>
      <c r="GG33" s="85"/>
      <c r="GH33" s="85"/>
      <c r="GI33" s="85"/>
      <c r="GJ33" s="85"/>
      <c r="GK33" s="85"/>
      <c r="GL33" s="85"/>
      <c r="GM33" s="85"/>
      <c r="GN33" s="85"/>
      <c r="GO33" s="85"/>
      <c r="GP33" s="85"/>
      <c r="GQ33" s="85"/>
      <c r="GR33" s="85"/>
      <c r="GS33" s="85"/>
      <c r="GT33" s="85"/>
      <c r="GU33" s="85"/>
      <c r="GV33" s="85"/>
      <c r="GW33" s="85"/>
      <c r="GX33" s="85"/>
      <c r="GY33" s="85"/>
      <c r="GZ33" s="85"/>
      <c r="HA33" s="85"/>
      <c r="HB33" s="85"/>
      <c r="HC33" s="85"/>
      <c r="HD33" s="85"/>
      <c r="HE33" s="85"/>
      <c r="HF33" s="85"/>
      <c r="HG33" s="85"/>
      <c r="HH33" s="85"/>
      <c r="HI33" s="85"/>
      <c r="HJ33" s="85"/>
      <c r="HK33" s="85"/>
      <c r="HL33" s="85"/>
      <c r="HM33" s="85"/>
      <c r="HN33" s="85"/>
      <c r="HO33" s="85"/>
      <c r="HP33" s="85"/>
      <c r="HQ33" s="85"/>
      <c r="HR33" s="85"/>
      <c r="HS33" s="85"/>
      <c r="HT33" s="85"/>
      <c r="HU33" s="85"/>
      <c r="HV33" s="85"/>
      <c r="HW33" s="85"/>
      <c r="HX33" s="85"/>
      <c r="HY33" s="85"/>
      <c r="HZ33" s="85"/>
      <c r="IA33" s="85"/>
      <c r="IB33" s="85"/>
      <c r="IC33" s="85"/>
      <c r="ID33" s="85"/>
      <c r="IE33" s="85"/>
      <c r="IF33" s="85"/>
      <c r="IG33" s="85"/>
      <c r="IH33" s="85"/>
      <c r="II33" s="85"/>
      <c r="IJ33" s="85"/>
      <c r="IK33" s="85"/>
      <c r="IL33" s="85"/>
      <c r="IM33" s="85"/>
      <c r="IN33" s="85"/>
      <c r="IO33" s="85"/>
      <c r="IP33" s="85"/>
      <c r="IQ33" s="85"/>
      <c r="IR33" s="85"/>
      <c r="IS33" s="85"/>
      <c r="IT33" s="85"/>
      <c r="IU33" s="85"/>
      <c r="IV33" s="85"/>
    </row>
    <row r="34" spans="1:256" ht="13.5" customHeight="1" x14ac:dyDescent="0.25">
      <c r="A34" s="77"/>
      <c r="B34" s="15"/>
      <c r="C34" s="27"/>
      <c r="D34" s="18"/>
      <c r="E34" s="27"/>
      <c r="F34" s="12"/>
      <c r="G34" s="12"/>
    </row>
    <row r="35" spans="1:256" ht="13.5" customHeight="1" x14ac:dyDescent="0.3">
      <c r="A35" s="81" t="s">
        <v>45</v>
      </c>
      <c r="B35" s="107" t="s">
        <v>84</v>
      </c>
      <c r="C35" s="18"/>
      <c r="D35" s="18"/>
      <c r="E35" s="27"/>
      <c r="F35" s="12"/>
      <c r="G35" s="12"/>
      <c r="J35" s="88" t="s">
        <v>66</v>
      </c>
    </row>
    <row r="36" spans="1:256" ht="13.5" customHeight="1" x14ac:dyDescent="0.25">
      <c r="A36" s="77"/>
      <c r="B36" s="73" t="s">
        <v>15</v>
      </c>
      <c r="C36" s="94"/>
      <c r="D36" s="18"/>
      <c r="E36" s="17"/>
      <c r="F36" s="12"/>
      <c r="G36" s="12"/>
      <c r="I36" s="82">
        <v>17</v>
      </c>
      <c r="L36" s="90"/>
    </row>
    <row r="37" spans="1:256" ht="13.5" customHeight="1" x14ac:dyDescent="0.25">
      <c r="A37" s="77"/>
      <c r="B37" s="73" t="s">
        <v>16</v>
      </c>
      <c r="C37" s="94"/>
      <c r="D37" s="29"/>
      <c r="E37" s="29"/>
      <c r="F37" s="12"/>
      <c r="G37" s="12"/>
      <c r="I37" s="82" t="s">
        <v>67</v>
      </c>
      <c r="J37" s="133" t="s">
        <v>96</v>
      </c>
      <c r="K37" s="133"/>
      <c r="L37" s="133"/>
      <c r="M37" s="133"/>
      <c r="N37" s="133"/>
      <c r="O37" s="133"/>
      <c r="P37" s="133"/>
      <c r="Q37" s="133"/>
    </row>
    <row r="38" spans="1:256" ht="13.5" customHeight="1" x14ac:dyDescent="0.25">
      <c r="A38" s="77"/>
      <c r="B38" s="73" t="s">
        <v>17</v>
      </c>
      <c r="C38" s="94">
        <v>84829</v>
      </c>
      <c r="D38" s="29"/>
      <c r="E38" s="29"/>
      <c r="F38" s="12"/>
      <c r="G38" s="12"/>
      <c r="I38" s="82" t="s">
        <v>68</v>
      </c>
      <c r="J38" s="133"/>
      <c r="K38" s="133"/>
      <c r="L38" s="133"/>
      <c r="M38" s="133"/>
      <c r="N38" s="133"/>
      <c r="O38" s="133"/>
      <c r="P38" s="133"/>
      <c r="Q38" s="133"/>
    </row>
    <row r="39" spans="1:256" ht="13.5" customHeight="1" x14ac:dyDescent="0.25">
      <c r="A39" s="77"/>
      <c r="B39" s="74" t="s">
        <v>27</v>
      </c>
      <c r="C39" s="97"/>
      <c r="D39" s="18"/>
      <c r="E39" s="17"/>
      <c r="F39" s="12"/>
      <c r="G39" s="12"/>
      <c r="I39" s="82">
        <v>20</v>
      </c>
      <c r="J39" s="3" t="s">
        <v>99</v>
      </c>
      <c r="L39" s="91"/>
    </row>
    <row r="40" spans="1:256" ht="13.5" customHeight="1" x14ac:dyDescent="0.25">
      <c r="A40" s="77"/>
      <c r="B40" s="73" t="s">
        <v>18</v>
      </c>
      <c r="C40" s="94"/>
      <c r="D40" s="18"/>
      <c r="E40" s="17"/>
      <c r="F40" s="12"/>
      <c r="G40" s="12"/>
      <c r="I40" s="82">
        <v>21</v>
      </c>
      <c r="L40" s="90"/>
    </row>
    <row r="41" spans="1:256" ht="13.5" customHeight="1" x14ac:dyDescent="0.25">
      <c r="A41" s="77"/>
      <c r="B41" s="75" t="s">
        <v>19</v>
      </c>
      <c r="C41" s="104"/>
      <c r="D41" s="18"/>
      <c r="E41" s="17"/>
      <c r="F41" s="12"/>
      <c r="G41" s="12"/>
      <c r="I41" s="82">
        <v>22</v>
      </c>
      <c r="L41" s="90"/>
    </row>
    <row r="42" spans="1:256" ht="14.25" customHeight="1" x14ac:dyDescent="0.25">
      <c r="A42" s="77"/>
      <c r="B42" s="15"/>
      <c r="C42" s="17"/>
      <c r="D42" s="18"/>
      <c r="E42" s="27"/>
      <c r="F42" s="12"/>
      <c r="G42" s="12"/>
    </row>
    <row r="43" spans="1:256" ht="13.5" customHeight="1" x14ac:dyDescent="0.25">
      <c r="A43" s="77"/>
      <c r="B43" s="15" t="s">
        <v>69</v>
      </c>
      <c r="C43" s="32">
        <f>SUM(C36:C41)</f>
        <v>84829</v>
      </c>
      <c r="D43" s="18"/>
      <c r="E43" s="27"/>
      <c r="F43" s="12"/>
      <c r="G43" s="12"/>
    </row>
    <row r="44" spans="1:256" ht="13.5" customHeight="1" x14ac:dyDescent="0.25">
      <c r="A44" s="77"/>
      <c r="B44" s="30"/>
      <c r="C44" s="27"/>
      <c r="D44" s="18"/>
      <c r="E44" s="27"/>
      <c r="F44" s="12"/>
      <c r="G44" s="12"/>
    </row>
    <row r="45" spans="1:256" ht="13.5" customHeight="1" thickBot="1" x14ac:dyDescent="0.35">
      <c r="A45" s="77"/>
      <c r="B45" s="107" t="s">
        <v>70</v>
      </c>
      <c r="C45" s="33">
        <f>C33-C43</f>
        <v>1418</v>
      </c>
      <c r="D45" s="18"/>
      <c r="E45" s="27"/>
      <c r="F45" s="12"/>
      <c r="G45" s="12"/>
    </row>
    <row r="46" spans="1:256" ht="13.5" customHeight="1" thickTop="1" x14ac:dyDescent="0.25">
      <c r="A46" s="77"/>
      <c r="B46" s="15"/>
      <c r="C46" s="27"/>
      <c r="D46" s="18"/>
      <c r="E46" s="27"/>
      <c r="F46" s="12"/>
      <c r="G46" s="12"/>
    </row>
    <row r="47" spans="1:256" ht="13.5" customHeight="1" x14ac:dyDescent="0.3">
      <c r="A47" s="77"/>
      <c r="B47" s="107" t="s">
        <v>71</v>
      </c>
      <c r="C47" s="17"/>
      <c r="D47" s="18"/>
      <c r="E47" s="17"/>
      <c r="F47" s="12"/>
      <c r="G47" s="12"/>
    </row>
    <row r="48" spans="1:256" ht="27.75" customHeight="1" x14ac:dyDescent="0.25">
      <c r="A48" s="77"/>
      <c r="B48" s="92" t="s">
        <v>72</v>
      </c>
      <c r="C48" s="97">
        <v>0</v>
      </c>
      <c r="D48" s="18"/>
      <c r="E48" s="17"/>
      <c r="F48" s="12"/>
      <c r="G48" s="12"/>
    </row>
    <row r="49" spans="1:7" ht="27" customHeight="1" x14ac:dyDescent="0.25">
      <c r="A49" s="76"/>
      <c r="B49" s="92" t="s">
        <v>73</v>
      </c>
      <c r="C49" s="94">
        <v>0</v>
      </c>
      <c r="D49" s="18"/>
      <c r="E49" s="17"/>
      <c r="F49" s="12"/>
      <c r="G49" s="12"/>
    </row>
    <row r="50" spans="1:7" ht="13.5" customHeight="1" x14ac:dyDescent="0.25">
      <c r="A50" s="77"/>
      <c r="B50" s="89" t="s">
        <v>74</v>
      </c>
      <c r="C50" s="94">
        <v>1429</v>
      </c>
      <c r="D50" s="18"/>
      <c r="E50" s="17"/>
      <c r="F50" s="12"/>
      <c r="G50" s="12"/>
    </row>
    <row r="51" spans="1:7" ht="15.75" customHeight="1" thickBot="1" x14ac:dyDescent="0.35">
      <c r="A51" s="77"/>
      <c r="B51" s="107" t="s">
        <v>80</v>
      </c>
      <c r="C51" s="34">
        <f>SUM(C48:C50)</f>
        <v>1429</v>
      </c>
      <c r="D51" s="18"/>
      <c r="E51" s="27"/>
      <c r="F51" s="12"/>
      <c r="G51" s="12"/>
    </row>
    <row r="52" spans="1:7" ht="13.5" customHeight="1" thickTop="1" x14ac:dyDescent="0.25">
      <c r="A52" s="12"/>
      <c r="B52" s="12"/>
      <c r="C52" s="12"/>
      <c r="D52" s="12"/>
      <c r="E52" s="12"/>
      <c r="F52" s="12"/>
      <c r="G52" s="12"/>
    </row>
    <row r="53" spans="1:7" ht="13.5" customHeight="1" x14ac:dyDescent="0.25">
      <c r="A53" s="12"/>
      <c r="B53" s="12"/>
      <c r="C53" s="12"/>
      <c r="D53" s="12"/>
      <c r="E53" s="12"/>
      <c r="F53" s="12"/>
      <c r="G53" s="12"/>
    </row>
    <row r="54" spans="1:7" ht="13.5" customHeight="1" x14ac:dyDescent="0.25">
      <c r="A54" s="12"/>
      <c r="B54" s="12"/>
      <c r="C54" s="12"/>
      <c r="D54" s="12"/>
      <c r="E54" s="12"/>
      <c r="F54" s="12"/>
      <c r="G54" s="12"/>
    </row>
  </sheetData>
  <sheetProtection selectLockedCells="1"/>
  <mergeCells count="7">
    <mergeCell ref="J37:Q38"/>
    <mergeCell ref="I2:I3"/>
    <mergeCell ref="C2:F2"/>
    <mergeCell ref="B28:B29"/>
    <mergeCell ref="J22:L26"/>
    <mergeCell ref="J28:L30"/>
    <mergeCell ref="J3:L3"/>
  </mergeCells>
  <phoneticPr fontId="9" type="noConversion"/>
  <printOptions horizontalCentered="1"/>
  <pageMargins left="0.98425196850393704" right="0.98425196850393704" top="0.98425196850393704" bottom="1.1811023622047245" header="0" footer="0"/>
  <pageSetup paperSize="9" scale="9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Sheet2">
    <pageSetUpPr fitToPage="1"/>
  </sheetPr>
  <dimension ref="A1:P76"/>
  <sheetViews>
    <sheetView topLeftCell="A4" zoomScaleNormal="100" workbookViewId="0">
      <selection activeCell="C49" sqref="C49"/>
    </sheetView>
  </sheetViews>
  <sheetFormatPr baseColWidth="10" defaultColWidth="9.6640625" defaultRowHeight="14.25" customHeight="1" x14ac:dyDescent="0.25"/>
  <cols>
    <col min="1" max="1" width="10.33203125" style="4" customWidth="1"/>
    <col min="2" max="2" width="54.6640625" style="4" customWidth="1"/>
    <col min="3" max="3" width="13.33203125" style="4" bestFit="1" customWidth="1"/>
    <col min="4" max="4" width="6.109375" style="4" customWidth="1"/>
    <col min="5" max="5" width="12.6640625" style="4" bestFit="1" customWidth="1"/>
    <col min="6" max="6" width="9.88671875" style="4" bestFit="1" customWidth="1"/>
    <col min="7" max="7" width="3.88671875" style="4" customWidth="1"/>
    <col min="8" max="8" width="6.88671875" style="4" customWidth="1"/>
    <col min="9" max="9" width="10" style="110" customWidth="1"/>
    <col min="10" max="11" width="9.6640625" style="4"/>
    <col min="12" max="12" width="12.5546875" style="4" bestFit="1" customWidth="1"/>
    <col min="13" max="13" width="9.88671875" style="4" bestFit="1" customWidth="1"/>
    <col min="14" max="16384" width="9.6640625" style="4"/>
  </cols>
  <sheetData>
    <row r="1" spans="1:16" ht="14.25" customHeight="1" x14ac:dyDescent="0.25">
      <c r="A1" s="12"/>
      <c r="B1" s="12"/>
      <c r="C1" s="12"/>
      <c r="D1" s="12"/>
      <c r="E1" s="12"/>
      <c r="F1" s="12"/>
      <c r="G1" s="12"/>
    </row>
    <row r="2" spans="1:16" ht="22.8" x14ac:dyDescent="0.4">
      <c r="A2" s="12"/>
      <c r="B2" s="99" t="s">
        <v>43</v>
      </c>
      <c r="C2" s="141" t="str">
        <f>Resultat!C2</f>
        <v>Vestre Toten Arbeiderparti</v>
      </c>
      <c r="D2" s="141"/>
      <c r="E2" s="141"/>
      <c r="F2" s="141"/>
      <c r="G2" s="12"/>
    </row>
    <row r="3" spans="1:16" ht="22.8" x14ac:dyDescent="0.4">
      <c r="A3" s="105"/>
      <c r="B3" s="100" t="s">
        <v>78</v>
      </c>
      <c r="C3" s="106">
        <f>Resultat!C3</f>
        <v>2025</v>
      </c>
      <c r="D3" s="105"/>
      <c r="E3" s="105"/>
      <c r="F3" s="12"/>
      <c r="G3" s="12"/>
      <c r="I3" s="147" t="s">
        <v>54</v>
      </c>
      <c r="J3" s="119"/>
      <c r="K3" s="119"/>
      <c r="L3" s="119"/>
      <c r="M3" s="119"/>
    </row>
    <row r="4" spans="1:16" ht="14.25" customHeight="1" x14ac:dyDescent="0.25">
      <c r="A4" s="12"/>
      <c r="B4" s="12"/>
      <c r="C4" s="12"/>
      <c r="D4" s="12"/>
      <c r="E4" s="12"/>
      <c r="F4" s="12"/>
      <c r="G4" s="12"/>
      <c r="I4" s="147"/>
      <c r="J4" s="7"/>
      <c r="K4" s="119"/>
      <c r="L4" s="119"/>
      <c r="M4" s="119"/>
    </row>
    <row r="5" spans="1:16" ht="14.25" customHeight="1" x14ac:dyDescent="0.25">
      <c r="A5" s="12"/>
      <c r="B5" s="12"/>
      <c r="C5" s="12"/>
      <c r="D5" s="12"/>
      <c r="E5" s="12"/>
      <c r="F5" s="12"/>
      <c r="G5" s="12"/>
      <c r="I5" s="147"/>
      <c r="J5" s="140" t="s">
        <v>55</v>
      </c>
      <c r="K5" s="140"/>
      <c r="L5" s="140"/>
      <c r="M5" s="140"/>
    </row>
    <row r="6" spans="1:16" ht="14.25" customHeight="1" x14ac:dyDescent="0.25">
      <c r="A6" s="12"/>
      <c r="B6" s="12"/>
      <c r="C6" s="45" t="s">
        <v>106</v>
      </c>
      <c r="D6" s="12"/>
      <c r="E6" s="45" t="s">
        <v>106</v>
      </c>
      <c r="F6" s="12"/>
      <c r="G6" s="12"/>
    </row>
    <row r="7" spans="1:16" ht="14.25" customHeight="1" x14ac:dyDescent="0.3">
      <c r="A7" s="46" t="s">
        <v>49</v>
      </c>
      <c r="B7" s="108" t="s">
        <v>81</v>
      </c>
      <c r="C7" s="98">
        <f>Resultat!C3</f>
        <v>2025</v>
      </c>
      <c r="D7" s="48"/>
      <c r="E7" s="49">
        <f>C7-1</f>
        <v>2024</v>
      </c>
      <c r="F7" s="48"/>
      <c r="G7" s="12"/>
    </row>
    <row r="8" spans="1:16" ht="14.25" customHeight="1" x14ac:dyDescent="0.25">
      <c r="A8" s="49"/>
      <c r="B8" s="50"/>
      <c r="C8" s="50"/>
      <c r="D8" s="50"/>
      <c r="E8" s="50"/>
      <c r="F8" s="50"/>
      <c r="G8" s="12"/>
    </row>
    <row r="9" spans="1:16" ht="14.25" customHeight="1" x14ac:dyDescent="0.25">
      <c r="A9" s="49"/>
      <c r="B9" s="47" t="s">
        <v>0</v>
      </c>
      <c r="C9" s="29"/>
      <c r="D9" s="29"/>
      <c r="E9" s="29"/>
      <c r="F9" s="12" t="str">
        <f>IF(ISBLANK(E9)=TRUE,"",IF(E9=0,IF(C9=0,IF(ISBLANK(B9)=FALSE,"x",""),""),""))</f>
        <v/>
      </c>
      <c r="G9" s="12"/>
    </row>
    <row r="10" spans="1:16" ht="14.25" customHeight="1" x14ac:dyDescent="0.25">
      <c r="A10" s="49"/>
      <c r="B10" s="57" t="s">
        <v>36</v>
      </c>
      <c r="C10" s="64"/>
      <c r="D10" s="29"/>
      <c r="E10" s="64"/>
      <c r="F10" s="12"/>
      <c r="G10" s="12"/>
    </row>
    <row r="11" spans="1:16" ht="14.25" customHeight="1" x14ac:dyDescent="0.25">
      <c r="A11" s="49"/>
      <c r="B11" s="58" t="s">
        <v>2</v>
      </c>
      <c r="D11" s="29"/>
      <c r="F11" s="12"/>
      <c r="G11" s="12"/>
    </row>
    <row r="12" spans="1:16" ht="14.25" customHeight="1" x14ac:dyDescent="0.25">
      <c r="A12" s="49"/>
      <c r="B12" s="57" t="s">
        <v>25</v>
      </c>
      <c r="C12" s="66">
        <v>152942</v>
      </c>
      <c r="D12" s="29"/>
      <c r="E12" s="66">
        <v>135515</v>
      </c>
      <c r="F12" s="12"/>
      <c r="G12" s="12"/>
    </row>
    <row r="13" spans="1:16" ht="14.25" customHeight="1" x14ac:dyDescent="0.25">
      <c r="A13" s="49" t="s">
        <v>48</v>
      </c>
      <c r="B13" s="58" t="s">
        <v>37</v>
      </c>
      <c r="C13" s="67"/>
      <c r="D13" s="29"/>
      <c r="E13" s="67"/>
      <c r="F13" s="12"/>
      <c r="G13" s="12"/>
    </row>
    <row r="14" spans="1:16" ht="14.25" customHeight="1" x14ac:dyDescent="0.25">
      <c r="A14" s="49"/>
      <c r="B14" s="59" t="s">
        <v>87</v>
      </c>
      <c r="C14" s="32">
        <f>SUM(C10:C13)</f>
        <v>152942</v>
      </c>
      <c r="D14" s="26"/>
      <c r="E14" s="32">
        <f>SUM(E10:E13)</f>
        <v>135515</v>
      </c>
      <c r="F14" s="52"/>
      <c r="G14" s="52"/>
      <c r="I14" s="110">
        <v>28</v>
      </c>
      <c r="J14" s="4" t="s">
        <v>92</v>
      </c>
    </row>
    <row r="15" spans="1:16" ht="14.25" customHeight="1" x14ac:dyDescent="0.25">
      <c r="A15" s="49"/>
      <c r="B15" s="50"/>
      <c r="C15" s="50"/>
      <c r="D15" s="50"/>
      <c r="E15" s="50"/>
      <c r="F15" s="50"/>
      <c r="G15" s="12"/>
    </row>
    <row r="16" spans="1:16" s="1" customFormat="1" ht="13.5" customHeight="1" x14ac:dyDescent="0.25">
      <c r="A16" s="49" t="s">
        <v>33</v>
      </c>
      <c r="B16" s="15" t="s">
        <v>30</v>
      </c>
      <c r="C16" s="51"/>
      <c r="D16" s="52"/>
      <c r="E16" s="51"/>
      <c r="F16" s="52"/>
      <c r="G16" s="52"/>
      <c r="I16" s="111"/>
      <c r="J16" s="144" t="s">
        <v>91</v>
      </c>
      <c r="K16" s="144"/>
      <c r="L16" s="144"/>
      <c r="M16" s="144"/>
      <c r="N16" s="144"/>
      <c r="O16" s="118"/>
      <c r="P16" s="118"/>
    </row>
    <row r="17" spans="1:16" s="1" customFormat="1" ht="13.5" customHeight="1" x14ac:dyDescent="0.25">
      <c r="A17" s="49"/>
      <c r="B17" s="28" t="s">
        <v>42</v>
      </c>
      <c r="C17" s="64"/>
      <c r="D17" s="53"/>
      <c r="E17" s="64"/>
      <c r="F17" s="52"/>
      <c r="G17" s="52"/>
      <c r="I17" s="111"/>
      <c r="J17" s="144"/>
      <c r="K17" s="144"/>
      <c r="L17" s="144"/>
      <c r="M17" s="144"/>
      <c r="N17" s="144"/>
      <c r="O17" s="118"/>
      <c r="P17" s="118"/>
    </row>
    <row r="18" spans="1:16" s="1" customFormat="1" ht="13.5" customHeight="1" x14ac:dyDescent="0.25">
      <c r="A18" s="49"/>
      <c r="B18" s="28" t="s">
        <v>35</v>
      </c>
      <c r="C18" s="65"/>
      <c r="D18" s="53"/>
      <c r="E18" s="65"/>
      <c r="F18" s="52"/>
      <c r="G18" s="52"/>
      <c r="I18" s="111"/>
      <c r="J18" s="144"/>
      <c r="K18" s="144"/>
      <c r="L18" s="144"/>
      <c r="M18" s="144"/>
      <c r="N18" s="144"/>
      <c r="O18" s="118"/>
      <c r="P18" s="118"/>
    </row>
    <row r="19" spans="1:16" s="1" customFormat="1" ht="13.5" customHeight="1" x14ac:dyDescent="0.25">
      <c r="A19" s="49"/>
      <c r="B19" s="28" t="s">
        <v>28</v>
      </c>
      <c r="C19" s="66"/>
      <c r="D19" s="53"/>
      <c r="E19" s="66"/>
      <c r="F19" s="52"/>
      <c r="G19" s="52"/>
      <c r="I19" s="111"/>
      <c r="J19" s="144"/>
      <c r="K19" s="144"/>
      <c r="L19" s="144"/>
      <c r="M19" s="144"/>
      <c r="N19" s="144"/>
      <c r="O19" s="118"/>
      <c r="P19" s="118"/>
    </row>
    <row r="20" spans="1:16" s="1" customFormat="1" ht="13.5" customHeight="1" x14ac:dyDescent="0.25">
      <c r="A20" s="49"/>
      <c r="B20" s="54" t="s">
        <v>26</v>
      </c>
      <c r="C20" s="67"/>
      <c r="D20" s="55"/>
      <c r="E20" s="67"/>
      <c r="F20" s="52"/>
      <c r="G20" s="52"/>
      <c r="I20" s="111"/>
      <c r="J20" s="144"/>
      <c r="K20" s="144"/>
      <c r="L20" s="144"/>
      <c r="M20" s="144"/>
      <c r="N20" s="144"/>
      <c r="O20" s="118"/>
      <c r="P20" s="118"/>
    </row>
    <row r="21" spans="1:16" s="1" customFormat="1" ht="13.5" customHeight="1" x14ac:dyDescent="0.25">
      <c r="A21" s="49"/>
      <c r="B21" s="28" t="s">
        <v>41</v>
      </c>
      <c r="C21" s="31">
        <f>SUM(C17:C20)</f>
        <v>0</v>
      </c>
      <c r="D21" s="53"/>
      <c r="E21" s="31">
        <f>SUM(E17:E20)</f>
        <v>0</v>
      </c>
      <c r="F21" s="52"/>
      <c r="G21" s="52"/>
      <c r="I21" s="111"/>
      <c r="J21" s="118"/>
      <c r="K21" s="118"/>
      <c r="L21" s="118"/>
      <c r="M21" s="118"/>
      <c r="N21" s="118"/>
      <c r="O21" s="118"/>
      <c r="P21" s="118"/>
    </row>
    <row r="22" spans="1:16" s="1" customFormat="1" ht="13.5" customHeight="1" x14ac:dyDescent="0.25">
      <c r="A22" s="49"/>
      <c r="B22" s="28"/>
      <c r="C22" s="53"/>
      <c r="D22" s="53"/>
      <c r="E22" s="53"/>
      <c r="F22" s="52"/>
      <c r="G22" s="52"/>
      <c r="I22" s="111"/>
    </row>
    <row r="23" spans="1:16" s="1" customFormat="1" ht="13.5" customHeight="1" x14ac:dyDescent="0.25">
      <c r="A23" s="49" t="s">
        <v>47</v>
      </c>
      <c r="B23" s="15" t="s">
        <v>31</v>
      </c>
      <c r="C23" s="53"/>
      <c r="D23" s="53"/>
      <c r="E23" s="53"/>
      <c r="F23" s="52"/>
      <c r="G23" s="52"/>
      <c r="I23" s="111"/>
    </row>
    <row r="24" spans="1:16" s="1" customFormat="1" ht="13.5" customHeight="1" x14ac:dyDescent="0.25">
      <c r="A24" s="49"/>
      <c r="B24" s="28"/>
      <c r="C24" s="29"/>
      <c r="D24" s="53"/>
      <c r="E24" s="29"/>
      <c r="F24" s="52"/>
      <c r="G24" s="52"/>
      <c r="I24" s="111"/>
    </row>
    <row r="25" spans="1:16" s="1" customFormat="1" ht="13.5" customHeight="1" x14ac:dyDescent="0.25">
      <c r="A25" s="49"/>
      <c r="B25" s="28" t="s">
        <v>38</v>
      </c>
      <c r="C25" s="9">
        <v>67004</v>
      </c>
      <c r="D25" s="53"/>
      <c r="E25" s="9">
        <v>67004</v>
      </c>
      <c r="F25" s="52"/>
      <c r="G25" s="52"/>
      <c r="I25" s="111"/>
    </row>
    <row r="26" spans="1:16" s="1" customFormat="1" ht="18" customHeight="1" x14ac:dyDescent="0.25">
      <c r="A26" s="49"/>
      <c r="B26" s="56" t="s">
        <v>88</v>
      </c>
      <c r="C26" s="68">
        <f>C21+C25</f>
        <v>67004</v>
      </c>
      <c r="D26" s="53"/>
      <c r="E26" s="68">
        <f>E21+E25</f>
        <v>67004</v>
      </c>
      <c r="F26" s="52"/>
      <c r="G26" s="52"/>
      <c r="I26" s="110">
        <v>29</v>
      </c>
      <c r="J26" s="145" t="s">
        <v>93</v>
      </c>
      <c r="K26" s="145"/>
      <c r="L26" s="145"/>
      <c r="M26" s="145"/>
      <c r="N26" s="145"/>
    </row>
    <row r="27" spans="1:16" ht="14.25" customHeight="1" x14ac:dyDescent="0.25">
      <c r="A27" s="49"/>
      <c r="B27" s="60"/>
      <c r="C27" s="29"/>
      <c r="D27" s="29"/>
      <c r="E27" s="29"/>
      <c r="F27" s="12" t="str">
        <f>IF(ISBLANK(E27)=TRUE,"",IF(E27=0,IF(C27=0,IF(ISBLANK(B27)=FALSE,"x",""),""),""))</f>
        <v/>
      </c>
      <c r="G27" s="12"/>
      <c r="J27" s="145"/>
      <c r="K27" s="145"/>
      <c r="L27" s="145"/>
      <c r="M27" s="145"/>
      <c r="N27" s="145"/>
    </row>
    <row r="28" spans="1:16" ht="14.25" customHeight="1" thickBot="1" x14ac:dyDescent="0.35">
      <c r="A28" s="49"/>
      <c r="B28" s="109" t="s">
        <v>82</v>
      </c>
      <c r="C28" s="69">
        <f>C26+C14</f>
        <v>219946</v>
      </c>
      <c r="D28" s="26"/>
      <c r="E28" s="69">
        <f>E26+E14</f>
        <v>202519</v>
      </c>
      <c r="F28" s="12"/>
      <c r="G28" s="12"/>
    </row>
    <row r="29" spans="1:16" ht="14.25" customHeight="1" thickTop="1" x14ac:dyDescent="0.25">
      <c r="A29" s="49"/>
      <c r="B29" s="50"/>
      <c r="C29" s="29"/>
      <c r="D29" s="29"/>
      <c r="E29" s="29"/>
      <c r="F29" s="12"/>
      <c r="G29" s="12"/>
      <c r="I29" s="111"/>
    </row>
    <row r="30" spans="1:16" ht="14.25" customHeight="1" x14ac:dyDescent="0.25">
      <c r="A30" s="49"/>
      <c r="B30" s="50"/>
      <c r="C30" s="29"/>
      <c r="D30" s="29"/>
      <c r="E30" s="29"/>
      <c r="F30" s="12" t="s">
        <v>10</v>
      </c>
      <c r="G30" s="12"/>
    </row>
    <row r="31" spans="1:16" ht="14.25" customHeight="1" x14ac:dyDescent="0.3">
      <c r="A31" s="49"/>
      <c r="B31" s="108" t="s">
        <v>79</v>
      </c>
      <c r="C31" s="27"/>
      <c r="D31" s="18"/>
      <c r="E31" s="27"/>
      <c r="F31" s="12" t="str">
        <f>IF(ISBLANK(E31)=TRUE,"",IF(E31=0,IF(C31=0,IF(ISBLANK(B31)=FALSE,"x",""),""),""))</f>
        <v/>
      </c>
      <c r="G31" s="12"/>
    </row>
    <row r="32" spans="1:16" ht="7.5" customHeight="1" x14ac:dyDescent="0.25">
      <c r="A32" s="49"/>
      <c r="B32" s="50"/>
      <c r="C32" s="29"/>
      <c r="D32" s="29"/>
      <c r="E32" s="29"/>
      <c r="F32" s="12" t="str">
        <f>IF(ISBLANK(E32)=TRUE,"",IF(E32=0,IF(C32=0,IF(ISBLANK(B32)=FALSE,"x",""),""),""))</f>
        <v/>
      </c>
      <c r="G32" s="12"/>
      <c r="I32" s="112"/>
    </row>
    <row r="33" spans="1:10" ht="14.25" customHeight="1" x14ac:dyDescent="0.25">
      <c r="A33" s="49" t="s">
        <v>34</v>
      </c>
      <c r="B33" s="60" t="s">
        <v>4</v>
      </c>
      <c r="C33" s="29"/>
      <c r="D33" s="29"/>
      <c r="E33" s="29"/>
      <c r="F33" s="12"/>
      <c r="G33" s="12"/>
      <c r="I33" s="112"/>
    </row>
    <row r="34" spans="1:10" ht="14.25" customHeight="1" x14ac:dyDescent="0.25">
      <c r="A34" s="80"/>
      <c r="B34" s="50" t="s">
        <v>3</v>
      </c>
      <c r="C34" s="64">
        <v>-15998</v>
      </c>
      <c r="D34" s="29"/>
      <c r="F34" s="12"/>
      <c r="G34" s="12"/>
      <c r="I34" s="112"/>
    </row>
    <row r="35" spans="1:10" ht="14.25" customHeight="1" x14ac:dyDescent="0.25">
      <c r="A35" s="49"/>
      <c r="B35" s="50" t="s">
        <v>5</v>
      </c>
      <c r="C35" s="66"/>
      <c r="D35" s="29"/>
      <c r="E35" s="66"/>
      <c r="F35" s="12"/>
      <c r="G35" s="12"/>
      <c r="I35" s="112"/>
    </row>
    <row r="36" spans="1:10" ht="14.25" customHeight="1" x14ac:dyDescent="0.25">
      <c r="A36" s="49"/>
      <c r="B36" s="50" t="s">
        <v>11</v>
      </c>
      <c r="C36" s="67"/>
      <c r="D36" s="29"/>
      <c r="E36" s="67"/>
      <c r="F36" s="12"/>
      <c r="G36" s="12"/>
      <c r="I36" s="112"/>
    </row>
    <row r="37" spans="1:10" ht="14.25" customHeight="1" x14ac:dyDescent="0.25">
      <c r="A37" s="49"/>
      <c r="B37" s="60" t="s">
        <v>6</v>
      </c>
      <c r="C37" s="32">
        <f>SUM(C34:C36)</f>
        <v>-15998</v>
      </c>
      <c r="D37" s="26"/>
      <c r="E37" s="32">
        <f>SUM(E34:E36)</f>
        <v>0</v>
      </c>
      <c r="F37" s="12"/>
      <c r="G37" s="12"/>
      <c r="I37" s="110">
        <v>30</v>
      </c>
      <c r="J37" s="4" t="s">
        <v>92</v>
      </c>
    </row>
    <row r="38" spans="1:10" ht="6.75" customHeight="1" x14ac:dyDescent="0.25">
      <c r="A38" s="49"/>
      <c r="B38" s="50"/>
      <c r="C38" s="29"/>
      <c r="D38" s="29"/>
      <c r="E38" s="29"/>
      <c r="F38" s="12"/>
      <c r="G38" s="12"/>
      <c r="I38" s="112"/>
    </row>
    <row r="39" spans="1:10" ht="14.25" customHeight="1" x14ac:dyDescent="0.25">
      <c r="A39" s="49" t="s">
        <v>34</v>
      </c>
      <c r="B39" s="59" t="s">
        <v>13</v>
      </c>
      <c r="C39" s="62"/>
      <c r="D39" s="53"/>
      <c r="E39" s="62"/>
      <c r="F39" s="52"/>
      <c r="G39" s="52"/>
      <c r="I39" s="112"/>
    </row>
    <row r="40" spans="1:10" ht="14.25" customHeight="1" x14ac:dyDescent="0.25">
      <c r="A40" s="49" t="s">
        <v>46</v>
      </c>
      <c r="B40" s="52" t="s">
        <v>39</v>
      </c>
      <c r="C40" s="66"/>
      <c r="D40" s="29"/>
      <c r="E40" s="66"/>
      <c r="F40" s="52"/>
      <c r="G40" s="52"/>
      <c r="I40" s="112"/>
    </row>
    <row r="41" spans="1:10" ht="14.25" customHeight="1" x14ac:dyDescent="0.25">
      <c r="A41" s="80"/>
      <c r="B41" s="52" t="s">
        <v>40</v>
      </c>
      <c r="C41" s="67"/>
      <c r="D41" s="29"/>
      <c r="E41" s="67"/>
      <c r="F41" s="52"/>
      <c r="G41" s="52"/>
      <c r="I41" s="112"/>
    </row>
    <row r="42" spans="1:10" ht="14.25" customHeight="1" x14ac:dyDescent="0.25">
      <c r="A42" s="80"/>
      <c r="B42" s="60" t="s">
        <v>14</v>
      </c>
      <c r="C42" s="32">
        <f>SUM(C40:C41)</f>
        <v>0</v>
      </c>
      <c r="D42" s="29"/>
      <c r="E42" s="32">
        <f>SUM(E40:E41)</f>
        <v>0</v>
      </c>
      <c r="F42" s="12"/>
      <c r="G42" s="12"/>
      <c r="I42" s="110">
        <v>31</v>
      </c>
      <c r="J42" s="4" t="s">
        <v>92</v>
      </c>
    </row>
    <row r="43" spans="1:10" ht="6" customHeight="1" x14ac:dyDescent="0.25">
      <c r="A43" s="80"/>
      <c r="B43" s="60"/>
      <c r="C43" s="60"/>
      <c r="D43" s="60"/>
      <c r="E43" s="60"/>
      <c r="F43" s="12"/>
      <c r="G43" s="12"/>
    </row>
    <row r="44" spans="1:10" ht="14.25" customHeight="1" x14ac:dyDescent="0.25">
      <c r="A44" s="49"/>
      <c r="B44" s="63" t="s">
        <v>1</v>
      </c>
      <c r="C44" s="32">
        <f>C42+C37</f>
        <v>-15998</v>
      </c>
      <c r="D44" s="29"/>
      <c r="E44" s="32">
        <f>E42+E37</f>
        <v>0</v>
      </c>
      <c r="F44" s="12"/>
      <c r="G44" s="12"/>
    </row>
    <row r="45" spans="1:10" ht="14.25" customHeight="1" x14ac:dyDescent="0.25">
      <c r="A45" s="80"/>
      <c r="B45" s="60"/>
      <c r="C45" s="60"/>
      <c r="D45" s="60"/>
      <c r="E45" s="60"/>
      <c r="F45" s="12"/>
      <c r="G45" s="12"/>
    </row>
    <row r="46" spans="1:10" ht="14.25" customHeight="1" x14ac:dyDescent="0.25">
      <c r="A46" s="49"/>
      <c r="B46" s="47" t="s">
        <v>100</v>
      </c>
      <c r="C46" s="29"/>
      <c r="D46" s="29"/>
      <c r="E46" s="29"/>
      <c r="F46" s="12" t="str">
        <f>IF(ISBLANK(E46)=TRUE,"",IF(E46=0,IF(C46=0,IF(ISBLANK(B46)=FALSE,"x",""),""),""))</f>
        <v/>
      </c>
      <c r="G46" s="12"/>
    </row>
    <row r="47" spans="1:10" s="1" customFormat="1" ht="13.5" customHeight="1" x14ac:dyDescent="0.25">
      <c r="A47" s="49"/>
      <c r="B47" s="12" t="s">
        <v>101</v>
      </c>
      <c r="C47" s="64"/>
      <c r="D47" s="29"/>
      <c r="E47" s="64"/>
      <c r="F47" s="52"/>
      <c r="G47" s="52"/>
      <c r="I47" s="110"/>
    </row>
    <row r="48" spans="1:10" s="1" customFormat="1" ht="13.5" customHeight="1" x14ac:dyDescent="0.25">
      <c r="A48" s="52"/>
      <c r="B48" s="12" t="s">
        <v>102</v>
      </c>
      <c r="D48" s="29"/>
      <c r="E48" s="66"/>
      <c r="F48" s="52"/>
      <c r="G48" s="70"/>
      <c r="H48" s="10"/>
      <c r="I48" s="110"/>
    </row>
    <row r="49" spans="1:11" s="1" customFormat="1" ht="13.5" customHeight="1" x14ac:dyDescent="0.25">
      <c r="A49" s="49"/>
      <c r="B49" s="12" t="s">
        <v>103</v>
      </c>
      <c r="C49" s="67">
        <v>219946</v>
      </c>
      <c r="D49" s="29"/>
      <c r="E49" s="67">
        <v>202519</v>
      </c>
      <c r="F49" s="52"/>
      <c r="G49" s="70"/>
      <c r="H49" s="10"/>
      <c r="I49" s="110"/>
    </row>
    <row r="50" spans="1:11" s="1" customFormat="1" ht="14.25" customHeight="1" x14ac:dyDescent="0.25">
      <c r="A50" s="49"/>
      <c r="B50" s="59" t="s">
        <v>104</v>
      </c>
      <c r="C50" s="32">
        <f>SUM(C47:C49)</f>
        <v>219946</v>
      </c>
      <c r="D50" s="53"/>
      <c r="E50" s="32">
        <f>SUM(E47:E49)</f>
        <v>202519</v>
      </c>
      <c r="F50" s="52"/>
      <c r="G50" s="52"/>
      <c r="I50" s="110">
        <v>32</v>
      </c>
      <c r="J50" s="4" t="s">
        <v>92</v>
      </c>
      <c r="K50" s="4"/>
    </row>
    <row r="51" spans="1:11" s="1" customFormat="1" ht="6.75" customHeight="1" x14ac:dyDescent="0.25">
      <c r="A51" s="49"/>
      <c r="B51" s="61"/>
      <c r="C51" s="62"/>
      <c r="D51" s="53"/>
      <c r="E51" s="62"/>
      <c r="F51" s="52"/>
      <c r="G51" s="52"/>
      <c r="I51" s="112"/>
    </row>
    <row r="52" spans="1:11" ht="14.25" customHeight="1" thickBot="1" x14ac:dyDescent="0.35">
      <c r="A52" s="49"/>
      <c r="B52" s="108" t="s">
        <v>83</v>
      </c>
      <c r="C52" s="69">
        <f>C50+C44</f>
        <v>203948</v>
      </c>
      <c r="D52" s="29"/>
      <c r="E52" s="69">
        <f>E50+E44</f>
        <v>202519</v>
      </c>
      <c r="F52" s="12"/>
      <c r="G52" s="12"/>
      <c r="H52" s="115">
        <f>C28-C52</f>
        <v>15998</v>
      </c>
      <c r="I52" s="114" t="s">
        <v>86</v>
      </c>
      <c r="J52" s="116">
        <f>C3</f>
        <v>2025</v>
      </c>
    </row>
    <row r="53" spans="1:11" ht="14.25" customHeight="1" thickTop="1" x14ac:dyDescent="0.25">
      <c r="A53" s="12"/>
      <c r="B53" s="12"/>
      <c r="C53" s="12"/>
      <c r="D53" s="12"/>
      <c r="E53" s="12"/>
      <c r="F53" s="12"/>
      <c r="G53" s="12"/>
      <c r="H53" s="115">
        <f>E28-E52</f>
        <v>0</v>
      </c>
      <c r="I53" s="114" t="s">
        <v>86</v>
      </c>
      <c r="J53" s="116">
        <f>J52-1</f>
        <v>2024</v>
      </c>
    </row>
    <row r="54" spans="1:11" ht="14.25" customHeight="1" x14ac:dyDescent="0.25">
      <c r="A54" s="12"/>
      <c r="B54" s="12"/>
      <c r="C54" s="12"/>
      <c r="D54" s="12"/>
      <c r="E54" s="12"/>
      <c r="F54" s="12"/>
      <c r="G54" s="12"/>
    </row>
    <row r="55" spans="1:11" ht="14.25" customHeight="1" x14ac:dyDescent="0.25">
      <c r="A55" s="12"/>
      <c r="B55" s="12"/>
      <c r="C55" s="12"/>
      <c r="D55" s="12"/>
      <c r="E55" s="12"/>
      <c r="F55" s="12"/>
      <c r="G55" s="12"/>
    </row>
    <row r="56" spans="1:11" ht="14.25" customHeight="1" x14ac:dyDescent="0.25">
      <c r="A56" s="12" t="s">
        <v>12</v>
      </c>
      <c r="B56" s="142"/>
      <c r="C56" s="142"/>
      <c r="D56" s="142"/>
      <c r="E56" s="12"/>
      <c r="F56" s="12"/>
      <c r="G56" s="12"/>
    </row>
    <row r="57" spans="1:11" ht="14.25" customHeight="1" x14ac:dyDescent="0.25">
      <c r="A57" s="12"/>
      <c r="B57" s="12"/>
      <c r="C57" s="12"/>
      <c r="D57" s="12"/>
      <c r="E57" s="12"/>
      <c r="F57" s="12"/>
      <c r="G57" s="12"/>
    </row>
    <row r="58" spans="1:11" ht="14.25" customHeight="1" x14ac:dyDescent="0.25">
      <c r="A58" s="52" t="s">
        <v>32</v>
      </c>
      <c r="B58" s="12"/>
      <c r="C58" s="12"/>
      <c r="D58" s="12"/>
      <c r="E58" s="12"/>
      <c r="F58" s="12"/>
      <c r="G58" s="12"/>
    </row>
    <row r="59" spans="1:11" ht="14.25" customHeight="1" x14ac:dyDescent="0.25">
      <c r="A59" s="12"/>
      <c r="B59" s="12"/>
      <c r="C59" s="12"/>
      <c r="D59" s="12"/>
      <c r="E59" s="12"/>
      <c r="F59" s="12"/>
      <c r="G59" s="12"/>
    </row>
    <row r="60" spans="1:11" ht="14.25" customHeight="1" x14ac:dyDescent="0.25">
      <c r="A60" s="143"/>
      <c r="B60" s="143"/>
      <c r="C60" s="143"/>
      <c r="D60" s="143"/>
      <c r="E60" s="143"/>
      <c r="F60" s="143"/>
      <c r="G60" s="12"/>
    </row>
    <row r="61" spans="1:11" ht="14.25" customHeight="1" x14ac:dyDescent="0.25">
      <c r="A61" s="143"/>
      <c r="B61" s="143"/>
      <c r="C61" s="143"/>
      <c r="D61" s="143"/>
      <c r="E61" s="143"/>
      <c r="F61" s="143"/>
      <c r="G61" s="12"/>
    </row>
    <row r="62" spans="1:11" ht="14.25" customHeight="1" x14ac:dyDescent="0.25">
      <c r="A62" s="72" t="s">
        <v>29</v>
      </c>
      <c r="B62" s="71"/>
      <c r="C62" s="71"/>
      <c r="D62" s="71"/>
      <c r="E62" s="71"/>
      <c r="F62" s="71"/>
      <c r="G62" s="12"/>
    </row>
    <row r="63" spans="1:11" ht="14.25" customHeight="1" x14ac:dyDescent="0.25">
      <c r="A63" s="12"/>
      <c r="B63" s="12"/>
      <c r="C63" s="12"/>
      <c r="D63" s="12"/>
      <c r="E63" s="12"/>
      <c r="F63" s="12"/>
      <c r="G63" s="12"/>
    </row>
    <row r="64" spans="1:11" ht="14.25" customHeight="1" x14ac:dyDescent="0.25">
      <c r="A64" s="12"/>
      <c r="B64" s="12"/>
      <c r="C64" s="12"/>
      <c r="D64" s="12"/>
      <c r="E64" s="12"/>
      <c r="F64" s="12"/>
      <c r="G64" s="71"/>
    </row>
    <row r="65" spans="1:6" ht="14.25" customHeight="1" x14ac:dyDescent="0.25">
      <c r="A65" s="142"/>
      <c r="B65" s="142"/>
      <c r="C65" s="142"/>
      <c r="D65" s="142"/>
      <c r="E65" s="142"/>
      <c r="F65" s="142"/>
    </row>
    <row r="66" spans="1:6" ht="14.25" customHeight="1" x14ac:dyDescent="0.25">
      <c r="A66" s="142"/>
      <c r="B66" s="142"/>
      <c r="C66" s="142"/>
      <c r="D66" s="142"/>
      <c r="E66" s="142"/>
      <c r="F66" s="142"/>
    </row>
    <row r="67" spans="1:6" ht="14.25" customHeight="1" x14ac:dyDescent="0.25">
      <c r="A67" s="142"/>
      <c r="B67" s="142"/>
      <c r="C67" s="142"/>
      <c r="D67" s="142"/>
      <c r="E67" s="142"/>
      <c r="F67" s="142"/>
    </row>
    <row r="68" spans="1:6" ht="14.25" customHeight="1" x14ac:dyDescent="0.25">
      <c r="A68" s="142"/>
      <c r="B68" s="142"/>
      <c r="C68" s="142"/>
      <c r="D68" s="142"/>
      <c r="E68" s="142"/>
      <c r="F68" s="142"/>
    </row>
    <row r="69" spans="1:6" ht="14.25" customHeight="1" x14ac:dyDescent="0.25">
      <c r="A69" s="5"/>
      <c r="B69" s="3"/>
      <c r="C69" s="3"/>
      <c r="D69" s="3"/>
      <c r="E69" s="3"/>
      <c r="F69" s="3"/>
    </row>
    <row r="70" spans="1:6" ht="14.25" customHeight="1" x14ac:dyDescent="0.25">
      <c r="A70" s="5"/>
      <c r="B70" s="3"/>
      <c r="C70" s="3"/>
      <c r="D70" s="3"/>
      <c r="E70" s="3"/>
      <c r="F70" s="3"/>
    </row>
    <row r="71" spans="1:6" ht="14.25" customHeight="1" x14ac:dyDescent="0.25">
      <c r="A71" s="146"/>
      <c r="B71" s="146"/>
      <c r="C71" s="146"/>
      <c r="D71" s="146"/>
      <c r="E71" s="146"/>
      <c r="F71" s="146"/>
    </row>
    <row r="72" spans="1:6" ht="14.25" customHeight="1" x14ac:dyDescent="0.25">
      <c r="A72" s="5"/>
      <c r="B72" s="3"/>
      <c r="C72" s="3"/>
      <c r="D72" s="3"/>
      <c r="E72" s="3"/>
      <c r="F72" s="3"/>
    </row>
    <row r="73" spans="1:6" ht="14.25" customHeight="1" x14ac:dyDescent="0.25">
      <c r="A73" s="6"/>
    </row>
    <row r="74" spans="1:6" ht="14.25" customHeight="1" x14ac:dyDescent="0.25">
      <c r="A74" s="6"/>
    </row>
    <row r="75" spans="1:6" ht="14.25" customHeight="1" x14ac:dyDescent="0.25">
      <c r="A75" s="6"/>
    </row>
    <row r="76" spans="1:6" ht="14.25" customHeight="1" x14ac:dyDescent="0.25">
      <c r="A76" s="6"/>
    </row>
  </sheetData>
  <mergeCells count="12">
    <mergeCell ref="A71:F71"/>
    <mergeCell ref="A65:F65"/>
    <mergeCell ref="A66:F66"/>
    <mergeCell ref="A67:F67"/>
    <mergeCell ref="I3:I5"/>
    <mergeCell ref="C2:F2"/>
    <mergeCell ref="B56:D56"/>
    <mergeCell ref="A60:F61"/>
    <mergeCell ref="A68:F68"/>
    <mergeCell ref="J16:N20"/>
    <mergeCell ref="J5:M5"/>
    <mergeCell ref="J26:N27"/>
  </mergeCells>
  <phoneticPr fontId="9" type="noConversion"/>
  <printOptions horizontalCentered="1"/>
  <pageMargins left="0.98425196850393704" right="0.98425196850393704" top="0.98425196850393704" bottom="1.1811023622047245" header="0" footer="0"/>
  <pageSetup paperSize="9" scale="76" fitToHeight="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76663095851845B16EA818F101369A" ma:contentTypeVersion="2" ma:contentTypeDescription="Create a new document." ma:contentTypeScope="" ma:versionID="2a9dd0739396e009e9b5cac4a3eea795">
  <xsd:schema xmlns:xsd="http://www.w3.org/2001/XMLSchema" xmlns:xs="http://www.w3.org/2001/XMLSchema" xmlns:p="http://schemas.microsoft.com/office/2006/metadata/properties" xmlns:ns2="e57c2229-d6bc-498f-a4a3-1ef8afe9a9b8" targetNamespace="http://schemas.microsoft.com/office/2006/metadata/properties" ma:root="true" ma:fieldsID="9a61a098d963a6552ee1d46465cb7269" ns2:_="">
    <xsd:import namespace="e57c2229-d6bc-498f-a4a3-1ef8afe9a9b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7c2229-d6bc-498f-a4a3-1ef8afe9a9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B3E4ABF-74E8-4AC2-ADA3-A56297A0FB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7c2229-d6bc-498f-a4a3-1ef8afe9a9b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7E1657E-82D4-4BB8-832C-E1CF10468BC4}">
  <ds:schemaRefs>
    <ds:schemaRef ds:uri="http://schemas.microsoft.com/sharepoint/v3/contenttype/forms"/>
  </ds:schemaRefs>
</ds:datastoreItem>
</file>

<file path=customXml/itemProps3.xml><?xml version="1.0" encoding="utf-8"?>
<ds:datastoreItem xmlns:ds="http://schemas.openxmlformats.org/officeDocument/2006/customXml" ds:itemID="{8F690DE1-D908-4FFD-9DF6-65C9133D0463}">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e57c2229-d6bc-498f-a4a3-1ef8afe9a9b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3</vt:i4>
      </vt:variant>
      <vt:variant>
        <vt:lpstr>Navngitte områder</vt:lpstr>
      </vt:variant>
      <vt:variant>
        <vt:i4>12</vt:i4>
      </vt:variant>
    </vt:vector>
  </HeadingPairs>
  <TitlesOfParts>
    <vt:vector size="15" baseType="lpstr">
      <vt:lpstr>Forside</vt:lpstr>
      <vt:lpstr>Resultat</vt:lpstr>
      <vt:lpstr>Balanse</vt:lpstr>
      <vt:lpstr>Balanse!ffjor</vt:lpstr>
      <vt:lpstr>Resultat!ffjor</vt:lpstr>
      <vt:lpstr>Balanse!fjor</vt:lpstr>
      <vt:lpstr>Resultat!fjor</vt:lpstr>
      <vt:lpstr>Balanse!områdebal</vt:lpstr>
      <vt:lpstr>Balanse!områderes</vt:lpstr>
      <vt:lpstr>Resultat!områderes</vt:lpstr>
      <vt:lpstr>Balanse!Utskriftsområde</vt:lpstr>
      <vt:lpstr>Forside!Utskriftsområde</vt:lpstr>
      <vt:lpstr>Resultat!Utskriftsområde</vt:lpstr>
      <vt:lpstr>Balanse!år</vt:lpstr>
      <vt:lpstr>Resultat!å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 Enighet</dc:title>
  <dc:subject>Regnskap + noter</dc:subject>
  <dc:creator>KMD</dc:creator>
  <cp:lastModifiedBy>Henning Engeskaug Karlsen</cp:lastModifiedBy>
  <cp:lastPrinted>2026-03-08T13:50:23Z</cp:lastPrinted>
  <dcterms:created xsi:type="dcterms:W3CDTF">1998-11-09T12:10:17Z</dcterms:created>
  <dcterms:modified xsi:type="dcterms:W3CDTF">2026-03-11T09:1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6663095851845B16EA818F101369A</vt:lpwstr>
  </property>
</Properties>
</file>